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G14">
            <v>0.92</v>
          </cell>
        </row>
        <row r="15">
          <cell r="A15">
            <v>75</v>
          </cell>
          <cell r="C15">
            <v>1.88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F52">
            <v>0.83</v>
          </cell>
        </row>
        <row r="53">
          <cell r="A53">
            <v>75</v>
          </cell>
          <cell r="B53">
            <v>1.63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F72">
            <v>0.873</v>
          </cell>
        </row>
        <row r="73">
          <cell r="A73">
            <v>76</v>
          </cell>
          <cell r="B73">
            <v>1.671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G92">
            <v>0.998</v>
          </cell>
        </row>
        <row r="93">
          <cell r="A93">
            <v>76</v>
          </cell>
          <cell r="C93">
            <v>1.875</v>
          </cell>
          <cell r="G93">
            <v>1.004</v>
          </cell>
        </row>
        <row r="94">
          <cell r="A94">
            <v>76</v>
          </cell>
          <cell r="C94">
            <v>1.881</v>
          </cell>
          <cell r="G94">
            <v>1.01</v>
          </cell>
        </row>
        <row r="95">
          <cell r="A95">
            <v>76</v>
          </cell>
          <cell r="C95">
            <v>1.887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G96">
            <v>1.022</v>
          </cell>
        </row>
        <row r="97">
          <cell r="A97">
            <v>76</v>
          </cell>
          <cell r="C97">
            <v>1.9</v>
          </cell>
          <cell r="G97">
            <v>1.028</v>
          </cell>
        </row>
        <row r="98">
          <cell r="A98">
            <v>76</v>
          </cell>
          <cell r="C98">
            <v>1.907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G567">
            <v>1.476</v>
          </cell>
        </row>
        <row r="568">
          <cell r="A568">
            <v>84</v>
          </cell>
          <cell r="C568">
            <v>2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F1305">
            <v>1.0289999999999999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"/>
      <sheetName val="Bull Market"/>
      <sheetName val="PE Loss"/>
      <sheetName val="Sheet2"/>
    </sheetNames>
    <sheetDataSet>
      <sheetData sheetId="0"/>
      <sheetData sheetId="1"/>
      <sheetData sheetId="2"/>
      <sheetData sheetId="3">
        <row r="3">
          <cell r="B3" t="str">
            <v>P/10 yr real E</v>
          </cell>
          <cell r="C3" t="str">
            <v>yield</v>
          </cell>
          <cell r="D3" t="str">
            <v>index</v>
          </cell>
          <cell r="E3" t="str">
            <v>real return</v>
          </cell>
          <cell r="F3" t="str">
            <v>1 yr ret</v>
          </cell>
          <cell r="G3" t="str">
            <v>decile</v>
          </cell>
        </row>
        <row r="4">
          <cell r="A4">
            <v>5814</v>
          </cell>
        </row>
        <row r="5">
          <cell r="A5">
            <v>5905</v>
          </cell>
        </row>
        <row r="6">
          <cell r="A6">
            <v>5997</v>
          </cell>
        </row>
        <row r="7">
          <cell r="A7">
            <v>6089</v>
          </cell>
        </row>
        <row r="8">
          <cell r="A8">
            <v>6180</v>
          </cell>
        </row>
        <row r="9">
          <cell r="A9">
            <v>6270</v>
          </cell>
        </row>
        <row r="10">
          <cell r="A10">
            <v>6362</v>
          </cell>
        </row>
        <row r="11">
          <cell r="A11">
            <v>6454</v>
          </cell>
        </row>
        <row r="12">
          <cell r="A12">
            <v>6545</v>
          </cell>
        </row>
        <row r="13">
          <cell r="A13">
            <v>6635</v>
          </cell>
        </row>
        <row r="14">
          <cell r="A14">
            <v>6727</v>
          </cell>
        </row>
        <row r="15">
          <cell r="A15">
            <v>6819</v>
          </cell>
        </row>
        <row r="16">
          <cell r="A16">
            <v>6910</v>
          </cell>
        </row>
        <row r="17">
          <cell r="A17">
            <v>7000</v>
          </cell>
        </row>
        <row r="18">
          <cell r="A18">
            <v>7092</v>
          </cell>
        </row>
        <row r="19">
          <cell r="A19">
            <v>7184</v>
          </cell>
        </row>
        <row r="20">
          <cell r="A20">
            <v>7275</v>
          </cell>
        </row>
        <row r="21">
          <cell r="A21">
            <v>7366</v>
          </cell>
        </row>
        <row r="22">
          <cell r="A22">
            <v>7458</v>
          </cell>
        </row>
        <row r="23">
          <cell r="A23">
            <v>7550</v>
          </cell>
        </row>
        <row r="24">
          <cell r="A24">
            <v>7641</v>
          </cell>
        </row>
        <row r="25">
          <cell r="A25">
            <v>7731</v>
          </cell>
        </row>
        <row r="26">
          <cell r="A26">
            <v>7823</v>
          </cell>
        </row>
        <row r="27">
          <cell r="A27">
            <v>7915</v>
          </cell>
        </row>
        <row r="28">
          <cell r="A28">
            <v>8006</v>
          </cell>
        </row>
        <row r="29">
          <cell r="A29">
            <v>8096</v>
          </cell>
        </row>
        <row r="30">
          <cell r="A30">
            <v>8188</v>
          </cell>
        </row>
        <row r="31">
          <cell r="A31">
            <v>8280</v>
          </cell>
        </row>
        <row r="32">
          <cell r="A32">
            <v>8371</v>
          </cell>
        </row>
        <row r="33">
          <cell r="A33">
            <v>8461</v>
          </cell>
        </row>
        <row r="34">
          <cell r="A34">
            <v>8553</v>
          </cell>
        </row>
        <row r="35">
          <cell r="A35">
            <v>8645</v>
          </cell>
        </row>
        <row r="36">
          <cell r="A36">
            <v>8736</v>
          </cell>
        </row>
        <row r="37">
          <cell r="A37">
            <v>8827</v>
          </cell>
        </row>
        <row r="38">
          <cell r="A38">
            <v>8919</v>
          </cell>
        </row>
        <row r="39">
          <cell r="A39">
            <v>9011</v>
          </cell>
        </row>
        <row r="40">
          <cell r="A40">
            <v>9102</v>
          </cell>
        </row>
        <row r="41">
          <cell r="A41">
            <v>9192</v>
          </cell>
        </row>
        <row r="42">
          <cell r="A42">
            <v>9284</v>
          </cell>
        </row>
        <row r="43">
          <cell r="A43">
            <v>9376</v>
          </cell>
        </row>
        <row r="44">
          <cell r="A44">
            <v>9467</v>
          </cell>
        </row>
        <row r="45">
          <cell r="A45">
            <v>9557</v>
          </cell>
          <cell r="B45">
            <v>12.846929127626941</v>
          </cell>
          <cell r="C45">
            <v>7.7839613659075116E-2</v>
          </cell>
        </row>
        <row r="46">
          <cell r="A46">
            <v>9649</v>
          </cell>
          <cell r="B46">
            <v>13.225220906146225</v>
          </cell>
          <cell r="C46">
            <v>7.5613103712714916E-2</v>
          </cell>
        </row>
        <row r="47">
          <cell r="A47">
            <v>9741</v>
          </cell>
          <cell r="B47">
            <v>15.433271056625687</v>
          </cell>
          <cell r="C47">
            <v>6.4795077876292989E-2</v>
          </cell>
        </row>
        <row r="48">
          <cell r="A48">
            <v>9832</v>
          </cell>
          <cell r="B48">
            <v>15.355637777730692</v>
          </cell>
          <cell r="C48">
            <v>6.5122661427338219E-2</v>
          </cell>
          <cell r="D48">
            <v>1</v>
          </cell>
          <cell r="E48">
            <v>0.10429607385569972</v>
          </cell>
          <cell r="F48">
            <v>0.37990457114841236</v>
          </cell>
          <cell r="G48">
            <v>3</v>
          </cell>
        </row>
        <row r="49">
          <cell r="A49">
            <v>9922</v>
          </cell>
          <cell r="B49">
            <v>16.119177912919259</v>
          </cell>
          <cell r="C49">
            <v>6.2037903260470637E-2</v>
          </cell>
          <cell r="D49">
            <v>1.0609850323848304</v>
          </cell>
          <cell r="E49">
            <v>0.10351983553847677</v>
          </cell>
          <cell r="F49">
            <v>0.43932501278729186</v>
          </cell>
          <cell r="G49">
            <v>4</v>
          </cell>
        </row>
        <row r="50">
          <cell r="A50">
            <v>10014</v>
          </cell>
          <cell r="B50">
            <v>17.035267738086173</v>
          </cell>
          <cell r="C50">
            <v>5.8701748359626604E-2</v>
          </cell>
          <cell r="D50">
            <v>1.1304544863000336</v>
          </cell>
          <cell r="E50">
            <v>7.888128819491258E-2</v>
          </cell>
          <cell r="F50">
            <v>0.39555659482707273</v>
          </cell>
          <cell r="G50">
            <v>4</v>
          </cell>
        </row>
        <row r="51">
          <cell r="A51">
            <v>10106</v>
          </cell>
          <cell r="B51">
            <v>20.204189587144398</v>
          </cell>
          <cell r="C51">
            <v>4.9494685034844652E-2</v>
          </cell>
          <cell r="D51">
            <v>1.3509519912308807</v>
          </cell>
          <cell r="E51">
            <v>4.7210065407925939E-2</v>
          </cell>
          <cell r="F51">
            <v>0.28750385978827864</v>
          </cell>
          <cell r="G51">
            <v>5</v>
          </cell>
        </row>
        <row r="52">
          <cell r="A52">
            <v>10197</v>
          </cell>
          <cell r="B52">
            <v>20.245034280844067</v>
          </cell>
          <cell r="C52">
            <v>4.9394828683802433E-2</v>
          </cell>
          <cell r="D52">
            <v>1.3799045711484124</v>
          </cell>
          <cell r="E52">
            <v>2.173458999292488E-2</v>
          </cell>
          <cell r="F52">
            <v>0.47661808189517063</v>
          </cell>
          <cell r="G52">
            <v>5</v>
          </cell>
        </row>
        <row r="53">
          <cell r="A53">
            <v>10288</v>
          </cell>
          <cell r="B53">
            <v>21.944433288491776</v>
          </cell>
          <cell r="C53">
            <v>4.5569643419519322E-2</v>
          </cell>
          <cell r="D53">
            <v>1.5271022953044213</v>
          </cell>
          <cell r="E53">
            <v>-5.6052685105274502E-3</v>
          </cell>
          <cell r="F53">
            <v>0.4105901975452011</v>
          </cell>
          <cell r="G53">
            <v>5</v>
          </cell>
        </row>
        <row r="54">
          <cell r="A54">
            <v>10380</v>
          </cell>
          <cell r="B54">
            <v>22.14812558369578</v>
          </cell>
          <cell r="C54">
            <v>4.5150547671453718E-2</v>
          </cell>
          <cell r="D54">
            <v>1.5776132135078627</v>
          </cell>
          <cell r="E54">
            <v>2.3825506530979812E-2</v>
          </cell>
          <cell r="F54">
            <v>0.48857204665179133</v>
          </cell>
          <cell r="G54">
            <v>5</v>
          </cell>
        </row>
        <row r="55">
          <cell r="A55">
            <v>10472</v>
          </cell>
          <cell r="B55">
            <v>23.842793535489172</v>
          </cell>
          <cell r="C55">
            <v>4.1941394095097735E-2</v>
          </cell>
          <cell r="D55">
            <v>1.7393559030984196</v>
          </cell>
          <cell r="E55">
            <v>2.1223991797323372E-2</v>
          </cell>
          <cell r="F55">
            <v>0.45685273614729227</v>
          </cell>
          <cell r="G55">
            <v>5</v>
          </cell>
        </row>
        <row r="56">
          <cell r="A56">
            <v>10563</v>
          </cell>
          <cell r="B56">
            <v>27.161476229962521</v>
          </cell>
          <cell r="C56">
            <v>3.681685014221997E-2</v>
          </cell>
          <cell r="D56">
            <v>2.0375920410475468</v>
          </cell>
          <cell r="E56">
            <v>1.414339965908562E-2</v>
          </cell>
          <cell r="F56">
            <v>-0.10614982082933633</v>
          </cell>
          <cell r="G56">
            <v>5</v>
          </cell>
        </row>
        <row r="57">
          <cell r="A57">
            <v>10653</v>
          </cell>
          <cell r="B57">
            <v>27.89019097574073</v>
          </cell>
          <cell r="C57">
            <v>3.5854899698242071E-2</v>
          </cell>
          <cell r="D57">
            <v>2.1541155284051938</v>
          </cell>
          <cell r="E57">
            <v>-6.4769116329069787E-3</v>
          </cell>
          <cell r="F57">
            <v>2.013501989017219E-2</v>
          </cell>
          <cell r="G57">
            <v>5</v>
          </cell>
        </row>
        <row r="58">
          <cell r="A58">
            <v>10745</v>
          </cell>
          <cell r="B58">
            <v>29.518064042860008</v>
          </cell>
          <cell r="C58">
            <v>3.3877560484590299E-2</v>
          </cell>
          <cell r="D58">
            <v>2.3483909300563086</v>
          </cell>
          <cell r="E58">
            <v>-1.492939654101022E-2</v>
          </cell>
          <cell r="F58">
            <v>-0.22942702511276136</v>
          </cell>
          <cell r="G58">
            <v>5</v>
          </cell>
        </row>
        <row r="59">
          <cell r="A59">
            <v>10837</v>
          </cell>
          <cell r="B59">
            <v>30.918105839567332</v>
          </cell>
          <cell r="C59">
            <v>3.2343507884634179E-2</v>
          </cell>
          <cell r="D59">
            <v>2.5339854065628771</v>
          </cell>
          <cell r="E59">
            <v>-5.8328350716094768E-3</v>
          </cell>
          <cell r="F59">
            <v>-0.32951792956253856</v>
          </cell>
          <cell r="G59">
            <v>6</v>
          </cell>
        </row>
        <row r="60">
          <cell r="A60">
            <v>10928</v>
          </cell>
          <cell r="B60">
            <v>21.386370495857715</v>
          </cell>
          <cell r="C60">
            <v>4.6758752271391167E-2</v>
          </cell>
          <cell r="D60">
            <v>1.8213020109670679</v>
          </cell>
          <cell r="E60">
            <v>2.4426645819304316E-2</v>
          </cell>
          <cell r="F60">
            <v>-0.20215374634063055</v>
          </cell>
          <cell r="G60">
            <v>5</v>
          </cell>
        </row>
        <row r="61">
          <cell r="A61">
            <v>11018</v>
          </cell>
          <cell r="B61">
            <v>24.95490138411698</v>
          </cell>
          <cell r="C61">
            <v>4.0072288189304126E-2</v>
          </cell>
          <cell r="D61">
            <v>2.197488687415361</v>
          </cell>
          <cell r="E61">
            <v>4.6847983004654203E-3</v>
          </cell>
          <cell r="F61">
            <v>-0.25476432255978765</v>
          </cell>
          <cell r="G61">
            <v>5</v>
          </cell>
        </row>
        <row r="62">
          <cell r="A62">
            <v>11110</v>
          </cell>
          <cell r="B62">
            <v>19.919061105616031</v>
          </cell>
          <cell r="C62">
            <v>5.0203169451498768E-2</v>
          </cell>
          <cell r="D62">
            <v>1.8096065851716989</v>
          </cell>
          <cell r="E62">
            <v>5.1793474406132134E-3</v>
          </cell>
          <cell r="F62">
            <v>-0.16519489726806513</v>
          </cell>
          <cell r="G62">
            <v>5</v>
          </cell>
        </row>
        <row r="63">
          <cell r="A63">
            <v>11202</v>
          </cell>
          <cell r="B63">
            <v>18.172213052765088</v>
          </cell>
          <cell r="C63">
            <v>5.5029070873007388E-2</v>
          </cell>
          <cell r="D63">
            <v>1.6989917818505904</v>
          </cell>
          <cell r="E63">
            <v>1.9770750611106225E-2</v>
          </cell>
          <cell r="F63">
            <v>-0.39137533935180657</v>
          </cell>
          <cell r="G63">
            <v>4</v>
          </cell>
        </row>
        <row r="64">
          <cell r="A64">
            <v>11293</v>
          </cell>
          <cell r="B64">
            <v>15.027622532448239</v>
          </cell>
          <cell r="C64">
            <v>6.6544125515580407E-2</v>
          </cell>
          <cell r="D64">
            <v>1.453118986232351</v>
          </cell>
          <cell r="E64">
            <v>3.4309799832206833E-2</v>
          </cell>
          <cell r="F64">
            <v>-0.38842917749471895</v>
          </cell>
          <cell r="G64">
            <v>3</v>
          </cell>
        </row>
        <row r="65">
          <cell r="A65">
            <v>11383</v>
          </cell>
          <cell r="B65">
            <v>16.426800131292076</v>
          </cell>
          <cell r="C65">
            <v>6.0876128765641919E-2</v>
          </cell>
          <cell r="D65">
            <v>1.6376469706331895</v>
          </cell>
          <cell r="E65">
            <v>1.7560844458324842E-2</v>
          </cell>
          <cell r="F65">
            <v>-0.47493140452570526</v>
          </cell>
          <cell r="G65">
            <v>4</v>
          </cell>
        </row>
        <row r="66">
          <cell r="A66">
            <v>11475</v>
          </cell>
          <cell r="B66">
            <v>14.700701011754102</v>
          </cell>
          <cell r="C66">
            <v>6.8023966965958929E-2</v>
          </cell>
          <cell r="D66">
            <v>1.5106688112386459</v>
          </cell>
          <cell r="E66">
            <v>2.1867963250849609E-2</v>
          </cell>
          <cell r="F66">
            <v>-0.62192052345084081</v>
          </cell>
          <cell r="G66">
            <v>3</v>
          </cell>
        </row>
        <row r="67">
          <cell r="A67">
            <v>11567</v>
          </cell>
          <cell r="B67">
            <v>9.7183230799437208</v>
          </cell>
          <cell r="C67">
            <v>0.10289841074163908</v>
          </cell>
          <cell r="D67">
            <v>1.034048296672885</v>
          </cell>
          <cell r="E67">
            <v>6.4554413851520831E-2</v>
          </cell>
          <cell r="F67">
            <v>5.3098994877159633E-2</v>
          </cell>
          <cell r="G67">
            <v>1</v>
          </cell>
        </row>
        <row r="68">
          <cell r="A68">
            <v>11658</v>
          </cell>
          <cell r="B68">
            <v>8.1401613844933109</v>
          </cell>
          <cell r="C68">
            <v>0.12284768725899721</v>
          </cell>
          <cell r="D68">
            <v>0.88868517360815902</v>
          </cell>
          <cell r="E68">
            <v>6.3506653791908008E-2</v>
          </cell>
          <cell r="F68">
            <v>6.9911226263647208E-2</v>
          </cell>
          <cell r="G68">
            <v>1</v>
          </cell>
        </row>
        <row r="69">
          <cell r="A69">
            <v>11749</v>
          </cell>
          <cell r="B69">
            <v>7.6786200351144487</v>
          </cell>
          <cell r="C69">
            <v>0.13023173375254726</v>
          </cell>
          <cell r="D69">
            <v>0.85987699475310242</v>
          </cell>
          <cell r="E69">
            <v>6.0680355543180742E-2</v>
          </cell>
          <cell r="F69">
            <v>-1.7104254610761593E-2</v>
          </cell>
          <cell r="G69">
            <v>1</v>
          </cell>
        </row>
        <row r="70">
          <cell r="A70">
            <v>11841</v>
          </cell>
          <cell r="B70">
            <v>4.8890318864188451</v>
          </cell>
          <cell r="C70">
            <v>0.20453947186924312</v>
          </cell>
          <cell r="D70">
            <v>0.57115287339224785</v>
          </cell>
          <cell r="E70">
            <v>0.10890642887982138</v>
          </cell>
          <cell r="F70">
            <v>1.8629193409525246</v>
          </cell>
          <cell r="G70">
            <v>1</v>
          </cell>
        </row>
        <row r="71">
          <cell r="A71">
            <v>11933</v>
          </cell>
          <cell r="B71">
            <v>9.171506119221597</v>
          </cell>
          <cell r="C71">
            <v>0.10903334599583431</v>
          </cell>
          <cell r="D71">
            <v>1.0889552218806542</v>
          </cell>
          <cell r="E71">
            <v>4.6122840265380161E-2</v>
          </cell>
          <cell r="F71">
            <v>0.36911728658338872</v>
          </cell>
          <cell r="G71">
            <v>1</v>
          </cell>
        </row>
        <row r="72">
          <cell r="A72">
            <v>12024</v>
          </cell>
          <cell r="B72">
            <v>7.8996595498587698</v>
          </cell>
          <cell r="C72">
            <v>0.12658773377365079</v>
          </cell>
          <cell r="D72">
            <v>0.95081424385742763</v>
          </cell>
          <cell r="E72">
            <v>7.051403786499133E-2</v>
          </cell>
          <cell r="F72">
            <v>0.58907685861208847</v>
          </cell>
          <cell r="G72">
            <v>1</v>
          </cell>
        </row>
        <row r="73">
          <cell r="A73">
            <v>12114</v>
          </cell>
          <cell r="B73">
            <v>6.941494592953485</v>
          </cell>
          <cell r="C73">
            <v>0.14406119411446772</v>
          </cell>
          <cell r="D73">
            <v>0.84516943970090885</v>
          </cell>
          <cell r="E73">
            <v>0.10316034974258104</v>
          </cell>
          <cell r="F73">
            <v>0.87532192190440838</v>
          </cell>
          <cell r="G73">
            <v>1</v>
          </cell>
        </row>
        <row r="74">
          <cell r="A74">
            <v>12206</v>
          </cell>
          <cell r="B74">
            <v>13.39994364386474</v>
          </cell>
          <cell r="C74">
            <v>7.4627179529807741E-2</v>
          </cell>
          <cell r="D74">
            <v>1.6351646078752751</v>
          </cell>
          <cell r="E74">
            <v>3.8591047822012836E-2</v>
          </cell>
          <cell r="F74">
            <v>-0.10553913273865045</v>
          </cell>
          <cell r="G74">
            <v>3</v>
          </cell>
        </row>
        <row r="75">
          <cell r="A75">
            <v>12298</v>
          </cell>
          <cell r="B75">
            <v>12.182813586428081</v>
          </cell>
          <cell r="C75">
            <v>8.2082845059208792E-2</v>
          </cell>
          <cell r="D75">
            <v>1.4909074185920532</v>
          </cell>
          <cell r="E75">
            <v>4.9219817253482345E-2</v>
          </cell>
          <cell r="F75">
            <v>-7.8993340425876357E-2</v>
          </cell>
          <cell r="G75">
            <v>2</v>
          </cell>
        </row>
        <row r="76">
          <cell r="A76">
            <v>12389</v>
          </cell>
          <cell r="B76">
            <v>12.309163545183761</v>
          </cell>
          <cell r="C76">
            <v>8.1240288694618301E-2</v>
          </cell>
          <cell r="D76">
            <v>1.5109169117525894</v>
          </cell>
          <cell r="E76">
            <v>4.3515225583372841E-2</v>
          </cell>
          <cell r="F76">
            <v>-6.3119634858337936E-2</v>
          </cell>
          <cell r="G76">
            <v>3</v>
          </cell>
        </row>
        <row r="77">
          <cell r="A77">
            <v>12479</v>
          </cell>
          <cell r="B77">
            <v>12.891801345276001</v>
          </cell>
          <cell r="C77">
            <v>7.7568678978010661E-2</v>
          </cell>
          <cell r="D77">
            <v>1.5849647779947804</v>
          </cell>
          <cell r="E77">
            <v>4.2921881552470564E-2</v>
          </cell>
          <cell r="F77">
            <v>-0.17345589485193191</v>
          </cell>
          <cell r="G77">
            <v>3</v>
          </cell>
        </row>
        <row r="78">
          <cell r="A78">
            <v>12571</v>
          </cell>
          <cell r="B78">
            <v>11.862333713417657</v>
          </cell>
          <cell r="C78">
            <v>8.4300444091274004E-2</v>
          </cell>
          <cell r="D78">
            <v>1.4625907532751832</v>
          </cell>
          <cell r="E78">
            <v>5.8683982003251867E-2</v>
          </cell>
          <cell r="F78">
            <v>6.7663073027622644E-2</v>
          </cell>
          <cell r="G78">
            <v>2</v>
          </cell>
        </row>
        <row r="79">
          <cell r="A79">
            <v>12663</v>
          </cell>
          <cell r="B79">
            <v>11.091839009267979</v>
          </cell>
          <cell r="C79">
            <v>9.0156375256116916E-2</v>
          </cell>
          <cell r="D79">
            <v>1.3731356613317467</v>
          </cell>
          <cell r="E79">
            <v>6.5037370998858979E-2</v>
          </cell>
          <cell r="F79">
            <v>0.30118600533679185</v>
          </cell>
          <cell r="G79">
            <v>2</v>
          </cell>
        </row>
        <row r="80">
          <cell r="A80">
            <v>12754</v>
          </cell>
          <cell r="B80">
            <v>11.474295269121077</v>
          </cell>
          <cell r="C80">
            <v>8.7151321849903846E-2</v>
          </cell>
          <cell r="D80">
            <v>1.4155483879814783</v>
          </cell>
          <cell r="E80">
            <v>6.5168618560949021E-2</v>
          </cell>
          <cell r="F80">
            <v>0.47510754293362401</v>
          </cell>
          <cell r="G80">
            <v>2</v>
          </cell>
        </row>
        <row r="81">
          <cell r="A81">
            <v>12844</v>
          </cell>
          <cell r="B81">
            <v>10.614211524510727</v>
          </cell>
          <cell r="C81">
            <v>9.4213309927992608E-2</v>
          </cell>
          <cell r="D81">
            <v>1.3100432941189022</v>
          </cell>
          <cell r="E81">
            <v>7.9191263734997852E-2</v>
          </cell>
          <cell r="F81">
            <v>0.78468832494154839</v>
          </cell>
          <cell r="G81">
            <v>2</v>
          </cell>
        </row>
        <row r="82">
          <cell r="A82">
            <v>12936</v>
          </cell>
          <cell r="B82">
            <v>12.655721560669679</v>
          </cell>
          <cell r="C82">
            <v>7.901564483748684E-2</v>
          </cell>
          <cell r="D82">
            <v>1.5615541382235676</v>
          </cell>
          <cell r="E82">
            <v>6.9412956178809715E-2</v>
          </cell>
          <cell r="F82">
            <v>0.50100166428795601</v>
          </cell>
          <cell r="G82">
            <v>3</v>
          </cell>
        </row>
        <row r="83">
          <cell r="A83">
            <v>13028</v>
          </cell>
          <cell r="B83">
            <v>14.471428562824711</v>
          </cell>
          <cell r="C83">
            <v>6.910167822469683E-2</v>
          </cell>
          <cell r="D83">
            <v>1.7867049059537494</v>
          </cell>
          <cell r="E83">
            <v>6.4536740840056783E-2</v>
          </cell>
          <cell r="F83">
            <v>0.3942240637351484</v>
          </cell>
          <cell r="G83">
            <v>3</v>
          </cell>
        </row>
        <row r="84">
          <cell r="A84">
            <v>13119</v>
          </cell>
          <cell r="B84">
            <v>16.890213779534662</v>
          </cell>
          <cell r="C84">
            <v>5.9205881764011085E-2</v>
          </cell>
          <cell r="D84">
            <v>2.0880861044990109</v>
          </cell>
          <cell r="E84">
            <v>5.5824463187307272E-2</v>
          </cell>
          <cell r="F84">
            <v>0.29153707548761543</v>
          </cell>
          <cell r="G84">
            <v>4</v>
          </cell>
        </row>
        <row r="85">
          <cell r="A85">
            <v>13210</v>
          </cell>
          <cell r="B85">
            <v>18.86178317495828</v>
          </cell>
          <cell r="C85">
            <v>5.3017256678448269E-2</v>
          </cell>
          <cell r="D85">
            <v>2.3380189721819717</v>
          </cell>
          <cell r="E85">
            <v>4.8778833719351766E-2</v>
          </cell>
          <cell r="F85">
            <v>0.21524170528570297</v>
          </cell>
          <cell r="G85">
            <v>5</v>
          </cell>
        </row>
        <row r="86">
          <cell r="A86">
            <v>13302</v>
          </cell>
          <cell r="B86">
            <v>18.81537536935209</v>
          </cell>
          <cell r="C86">
            <v>5.3148022846723313E-2</v>
          </cell>
          <cell r="D86">
            <v>2.34389536034932</v>
          </cell>
          <cell r="E86">
            <v>4.9211236270874092E-2</v>
          </cell>
          <cell r="F86">
            <v>3.0508245783465116E-2</v>
          </cell>
          <cell r="G86">
            <v>5</v>
          </cell>
        </row>
        <row r="87">
          <cell r="A87">
            <v>13394</v>
          </cell>
          <cell r="B87">
            <v>19.884110719712076</v>
          </cell>
          <cell r="C87">
            <v>5.0291411775767868E-2</v>
          </cell>
          <cell r="D87">
            <v>2.4910669746743626</v>
          </cell>
          <cell r="E87">
            <v>1.3249103928445694E-2</v>
          </cell>
          <cell r="F87">
            <v>-0.13981356379782384</v>
          </cell>
          <cell r="G87">
            <v>5</v>
          </cell>
        </row>
        <row r="88">
          <cell r="A88">
            <v>13485</v>
          </cell>
          <cell r="B88">
            <v>21.327810966427929</v>
          </cell>
          <cell r="C88">
            <v>4.6887137248829626E-2</v>
          </cell>
          <cell r="D88">
            <v>2.6968406207709799</v>
          </cell>
          <cell r="E88">
            <v>3.4994553848792798E-3</v>
          </cell>
          <cell r="F88">
            <v>-0.36558311177100933</v>
          </cell>
          <cell r="G88">
            <v>5</v>
          </cell>
        </row>
        <row r="89">
          <cell r="A89">
            <v>13575</v>
          </cell>
          <cell r="B89">
            <v>22.167755437634305</v>
          </cell>
          <cell r="C89">
            <v>4.5110566237224682E-2</v>
          </cell>
          <cell r="D89">
            <v>2.841258162744746</v>
          </cell>
          <cell r="E89">
            <v>-3.4015142507370921E-3</v>
          </cell>
          <cell r="F89">
            <v>-0.49190422916076093</v>
          </cell>
          <cell r="G89">
            <v>5</v>
          </cell>
        </row>
        <row r="90">
          <cell r="A90">
            <v>13667</v>
          </cell>
          <cell r="B90">
            <v>18.506616365955288</v>
          </cell>
          <cell r="C90">
            <v>5.4034728997765187E-2</v>
          </cell>
          <cell r="D90">
            <v>2.4154034960935804</v>
          </cell>
          <cell r="E90">
            <v>1.3906921321174215E-2</v>
          </cell>
          <cell r="F90">
            <v>-0.17344778573042141</v>
          </cell>
          <cell r="G90">
            <v>4</v>
          </cell>
        </row>
        <row r="91">
          <cell r="A91">
            <v>13759</v>
          </cell>
          <cell r="B91">
            <v>16.064251179078759</v>
          </cell>
          <cell r="C91">
            <v>6.2250022665379365E-2</v>
          </cell>
          <cell r="D91">
            <v>2.1427820232860766</v>
          </cell>
          <cell r="E91">
            <v>2.2323092082387364E-2</v>
          </cell>
          <cell r="F91">
            <v>1.4298981561791102E-3</v>
          </cell>
          <cell r="G91">
            <v>4</v>
          </cell>
        </row>
        <row r="92">
          <cell r="A92">
            <v>13850</v>
          </cell>
          <cell r="B92">
            <v>12.521658465974193</v>
          </cell>
          <cell r="C92">
            <v>7.9861625575985501E-2</v>
          </cell>
          <cell r="D92">
            <v>1.7109212346790645</v>
          </cell>
          <cell r="E92">
            <v>4.628708010157645E-2</v>
          </cell>
          <cell r="F92">
            <v>0.37050588249325411</v>
          </cell>
          <cell r="G92">
            <v>3</v>
          </cell>
        </row>
        <row r="93">
          <cell r="A93">
            <v>13940</v>
          </cell>
          <cell r="B93">
            <v>10.321218751761709</v>
          </cell>
          <cell r="C93">
            <v>9.6887782736831532E-2</v>
          </cell>
          <cell r="D93">
            <v>1.4436312563530718</v>
          </cell>
          <cell r="E93">
            <v>6.4142631078403456E-2</v>
          </cell>
          <cell r="F93">
            <v>0.3982742365530938</v>
          </cell>
          <cell r="G93">
            <v>2</v>
          </cell>
        </row>
        <row r="94">
          <cell r="A94">
            <v>14032</v>
          </cell>
          <cell r="B94">
            <v>14.154788513277428</v>
          </cell>
          <cell r="C94">
            <v>7.064747022267294E-2</v>
          </cell>
          <cell r="D94">
            <v>1.9964571080506304</v>
          </cell>
          <cell r="E94">
            <v>3.940284196826993E-2</v>
          </cell>
          <cell r="F94">
            <v>1.2008127437979299E-2</v>
          </cell>
          <cell r="G94">
            <v>3</v>
          </cell>
        </row>
        <row r="95">
          <cell r="A95">
            <v>14124</v>
          </cell>
          <cell r="B95">
            <v>15.202871661414036</v>
          </cell>
          <cell r="C95">
            <v>6.5777046749534218E-2</v>
          </cell>
          <cell r="D95">
            <v>2.145845983350267</v>
          </cell>
          <cell r="E95">
            <v>2.36577073181794E-2</v>
          </cell>
          <cell r="F95">
            <v>0.11378076848141583</v>
          </cell>
          <cell r="G95">
            <v>3</v>
          </cell>
        </row>
        <row r="96">
          <cell r="A96">
            <v>14215</v>
          </cell>
          <cell r="B96">
            <v>16.678998444048567</v>
          </cell>
          <cell r="C96">
            <v>5.9955638424849307E-2</v>
          </cell>
          <cell r="D96">
            <v>2.3448276166102793</v>
          </cell>
          <cell r="E96">
            <v>1.5958337252863553E-2</v>
          </cell>
          <cell r="F96">
            <v>-1.1265454805896025E-2</v>
          </cell>
          <cell r="G96">
            <v>4</v>
          </cell>
        </row>
        <row r="97">
          <cell r="A97">
            <v>14305</v>
          </cell>
          <cell r="B97">
            <v>14.414418099405745</v>
          </cell>
          <cell r="C97">
            <v>6.9374982264544305E-2</v>
          </cell>
          <cell r="D97">
            <v>2.018592392841275</v>
          </cell>
          <cell r="E97">
            <v>3.2927658579344099E-2</v>
          </cell>
          <cell r="F97">
            <v>0.140712830841073</v>
          </cell>
          <cell r="G97">
            <v>3</v>
          </cell>
        </row>
        <row r="98">
          <cell r="A98">
            <v>14397</v>
          </cell>
          <cell r="B98">
            <v>14.480992204935205</v>
          </cell>
          <cell r="C98">
            <v>6.905604159217725E-2</v>
          </cell>
          <cell r="D98">
            <v>2.0204308194285621</v>
          </cell>
          <cell r="E98">
            <v>2.8104579540051855E-2</v>
          </cell>
          <cell r="F98">
            <v>-5.6860893779412502E-2</v>
          </cell>
          <cell r="G98">
            <v>3</v>
          </cell>
        </row>
        <row r="99">
          <cell r="A99">
            <v>14489</v>
          </cell>
          <cell r="B99">
            <v>17.223018247501177</v>
          </cell>
          <cell r="C99">
            <v>5.8061832463371293E-2</v>
          </cell>
          <cell r="D99">
            <v>2.3900019883786197</v>
          </cell>
          <cell r="E99">
            <v>2.2344693982595976E-2</v>
          </cell>
          <cell r="F99">
            <v>-0.13539343610628995</v>
          </cell>
          <cell r="G99">
            <v>4</v>
          </cell>
        </row>
        <row r="100">
          <cell r="A100">
            <v>14580</v>
          </cell>
          <cell r="B100">
            <v>16.761291089226589</v>
          </cell>
          <cell r="C100">
            <v>5.966127517722996E-2</v>
          </cell>
          <cell r="D100">
            <v>2.3184120670677393</v>
          </cell>
          <cell r="E100">
            <v>3.5583644332505493E-2</v>
          </cell>
          <cell r="F100">
            <v>-0.1217524558914862</v>
          </cell>
          <cell r="G100">
            <v>4</v>
          </cell>
        </row>
        <row r="101">
          <cell r="A101">
            <v>14671</v>
          </cell>
          <cell r="B101">
            <v>16.568502317222848</v>
          </cell>
          <cell r="C101">
            <v>6.0355485417683569E-2</v>
          </cell>
          <cell r="D101">
            <v>2.3026342427522262</v>
          </cell>
          <cell r="E101">
            <v>4.1518933648610368E-2</v>
          </cell>
          <cell r="F101">
            <v>-0.15355411511641515</v>
          </cell>
          <cell r="G101">
            <v>4</v>
          </cell>
        </row>
        <row r="102">
          <cell r="A102">
            <v>14763</v>
          </cell>
          <cell r="B102">
            <v>13.520372847097525</v>
          </cell>
          <cell r="C102">
            <v>7.3962457345595631E-2</v>
          </cell>
          <cell r="D102">
            <v>1.9055473172163833</v>
          </cell>
          <cell r="E102">
            <v>6.4397770947859367E-2</v>
          </cell>
          <cell r="F102">
            <v>-1.5768267531381719E-2</v>
          </cell>
          <cell r="G102">
            <v>3</v>
          </cell>
        </row>
        <row r="103">
          <cell r="A103">
            <v>14855</v>
          </cell>
          <cell r="B103">
            <v>14.38899879534744</v>
          </cell>
          <cell r="C103">
            <v>6.9497538655944671E-2</v>
          </cell>
          <cell r="D103">
            <v>2.0664114068711732</v>
          </cell>
          <cell r="E103">
            <v>6.4845700639232673E-2</v>
          </cell>
          <cell r="F103">
            <v>-6.4588547888783765E-2</v>
          </cell>
          <cell r="G103">
            <v>3</v>
          </cell>
        </row>
        <row r="104">
          <cell r="A104">
            <v>14946</v>
          </cell>
          <cell r="B104">
            <v>13.875607216592689</v>
          </cell>
          <cell r="C104">
            <v>7.2068918094206555E-2</v>
          </cell>
          <cell r="D104">
            <v>2.036139704133785</v>
          </cell>
          <cell r="E104">
            <v>7.0838101624810301E-2</v>
          </cell>
          <cell r="F104">
            <v>-0.19212814915904197</v>
          </cell>
          <cell r="G104">
            <v>3</v>
          </cell>
        </row>
        <row r="105">
          <cell r="A105">
            <v>15036</v>
          </cell>
          <cell r="B105">
            <v>12.955125156497003</v>
          </cell>
          <cell r="C105">
            <v>7.7189528307914451E-2</v>
          </cell>
          <cell r="D105">
            <v>1.9490552791696514</v>
          </cell>
          <cell r="E105">
            <v>7.9069145308884092E-2</v>
          </cell>
          <cell r="F105">
            <v>-0.20483468413760897</v>
          </cell>
          <cell r="G105">
            <v>3</v>
          </cell>
        </row>
        <row r="106">
          <cell r="A106">
            <v>15128</v>
          </cell>
          <cell r="B106">
            <v>12.135341356036996</v>
          </cell>
          <cell r="C106">
            <v>8.2403944863283785E-2</v>
          </cell>
          <cell r="D106">
            <v>1.8755001373248086</v>
          </cell>
          <cell r="E106">
            <v>8.2505399021531867E-2</v>
          </cell>
          <cell r="F106">
            <v>-0.14378214763567865</v>
          </cell>
          <cell r="G106">
            <v>2</v>
          </cell>
        </row>
        <row r="107">
          <cell r="A107">
            <v>15220</v>
          </cell>
          <cell r="B107">
            <v>12.12546956653008</v>
          </cell>
          <cell r="C107">
            <v>8.2471032937173741E-2</v>
          </cell>
          <cell r="D107">
            <v>1.9329448947605454</v>
          </cell>
          <cell r="E107">
            <v>9.1515256513438503E-2</v>
          </cell>
          <cell r="F107">
            <v>-0.11566382401441511</v>
          </cell>
          <cell r="G107">
            <v>2</v>
          </cell>
        </row>
        <row r="108">
          <cell r="A108">
            <v>15311</v>
          </cell>
          <cell r="B108">
            <v>9.9632903979878087</v>
          </cell>
          <cell r="C108">
            <v>0.10036844858019602</v>
          </cell>
          <cell r="D108">
            <v>1.6449399513493215</v>
          </cell>
          <cell r="E108">
            <v>0.11188417489321356</v>
          </cell>
          <cell r="F108">
            <v>0.14253443209930183</v>
          </cell>
          <cell r="G108">
            <v>1</v>
          </cell>
        </row>
        <row r="109">
          <cell r="A109">
            <v>15401</v>
          </cell>
          <cell r="B109">
            <v>9.0720391640001203</v>
          </cell>
          <cell r="C109">
            <v>0.11022880103606955</v>
          </cell>
          <cell r="D109">
            <v>1.5498211566941966</v>
          </cell>
          <cell r="E109">
            <v>0.12364092917837688</v>
          </cell>
          <cell r="F109">
            <v>0.45562209262807318</v>
          </cell>
          <cell r="G109">
            <v>1</v>
          </cell>
        </row>
        <row r="110">
          <cell r="A110">
            <v>15493</v>
          </cell>
          <cell r="B110">
            <v>9.1113005792091464</v>
          </cell>
          <cell r="C110">
            <v>0.10975381519976143</v>
          </cell>
          <cell r="D110">
            <v>1.6058366996892375</v>
          </cell>
          <cell r="E110">
            <v>0.12307529343187484</v>
          </cell>
          <cell r="F110">
            <v>0.48698246789903155</v>
          </cell>
          <cell r="G110">
            <v>1</v>
          </cell>
        </row>
        <row r="111">
          <cell r="A111">
            <v>15585</v>
          </cell>
          <cell r="B111">
            <v>9.4250606047591905</v>
          </cell>
          <cell r="C111">
            <v>0.10610011350962023</v>
          </cell>
          <cell r="D111">
            <v>1.7093730966233995</v>
          </cell>
          <cell r="E111">
            <v>0.11498415690155972</v>
          </cell>
          <cell r="F111">
            <v>0.4101933394933821</v>
          </cell>
          <cell r="G111">
            <v>1</v>
          </cell>
        </row>
        <row r="112">
          <cell r="A112">
            <v>15676</v>
          </cell>
          <cell r="B112">
            <v>10.064279672268931</v>
          </cell>
          <cell r="C112">
            <v>9.9361308763646072E-2</v>
          </cell>
          <cell r="D112">
            <v>1.8794005331523502</v>
          </cell>
          <cell r="E112">
            <v>0.11478382662959175</v>
          </cell>
          <cell r="F112">
            <v>0.23086135794152063</v>
          </cell>
          <cell r="G112">
            <v>1</v>
          </cell>
        </row>
        <row r="113">
          <cell r="A113">
            <v>15766</v>
          </cell>
          <cell r="B113">
            <v>11.765845055606983</v>
          </cell>
          <cell r="C113">
            <v>8.4991770270122044E-2</v>
          </cell>
          <cell r="D113">
            <v>2.2559539153064674</v>
          </cell>
          <cell r="E113">
            <v>9.1272668514646549E-2</v>
          </cell>
          <cell r="F113">
            <v>6.9565009794771759E-2</v>
          </cell>
          <cell r="G113">
            <v>2</v>
          </cell>
        </row>
        <row r="114">
          <cell r="A114">
            <v>15858</v>
          </cell>
          <cell r="B114">
            <v>12.145518310239941</v>
          </cell>
          <cell r="C114">
            <v>8.2334897075318353E-2</v>
          </cell>
          <cell r="D114">
            <v>2.3878510187467383</v>
          </cell>
          <cell r="E114">
            <v>8.0807529491098817E-2</v>
          </cell>
          <cell r="F114">
            <v>8.3375521015251586E-2</v>
          </cell>
          <cell r="G114">
            <v>2</v>
          </cell>
        </row>
        <row r="115">
          <cell r="A115">
            <v>15950</v>
          </cell>
          <cell r="B115">
            <v>11.959010400108262</v>
          </cell>
          <cell r="C115">
            <v>8.3618958972637672E-2</v>
          </cell>
          <cell r="D115">
            <v>2.4105465555674956</v>
          </cell>
          <cell r="E115">
            <v>7.7153869600628644E-2</v>
          </cell>
          <cell r="F115">
            <v>6.9661568083474457E-2</v>
          </cell>
          <cell r="G115">
            <v>2</v>
          </cell>
        </row>
        <row r="116">
          <cell r="A116">
            <v>16041</v>
          </cell>
          <cell r="B116">
            <v>11.230439877021281</v>
          </cell>
          <cell r="C116">
            <v>8.9043707187828891E-2</v>
          </cell>
          <cell r="D116">
            <v>2.3132814923519196</v>
          </cell>
          <cell r="E116">
            <v>8.9997743569922184E-2</v>
          </cell>
          <cell r="F116">
            <v>0.15048210074673585</v>
          </cell>
          <cell r="G116">
            <v>2</v>
          </cell>
        </row>
        <row r="117">
          <cell r="A117">
            <v>16132</v>
          </cell>
          <cell r="B117">
            <v>11.46892400526324</v>
          </cell>
          <cell r="C117">
            <v>8.7192137600797331E-2</v>
          </cell>
          <cell r="D117">
            <v>2.4128893715213153</v>
          </cell>
          <cell r="E117">
            <v>9.5852925413790091E-2</v>
          </cell>
          <cell r="F117">
            <v>0.1634090767291454</v>
          </cell>
          <cell r="G117">
            <v>2</v>
          </cell>
        </row>
        <row r="118">
          <cell r="A118">
            <v>16224</v>
          </cell>
          <cell r="B118">
            <v>12.061127316866212</v>
          </cell>
          <cell r="C118">
            <v>8.2910989472899904E-2</v>
          </cell>
          <cell r="D118">
            <v>2.5869393415415467</v>
          </cell>
          <cell r="E118">
            <v>9.8185312622981247E-2</v>
          </cell>
          <cell r="F118">
            <v>0.18093287785035272</v>
          </cell>
          <cell r="G118">
            <v>2</v>
          </cell>
        </row>
        <row r="119">
          <cell r="A119">
            <v>16316</v>
          </cell>
          <cell r="B119">
            <v>11.797788461215333</v>
          </cell>
          <cell r="C119">
            <v>8.4761648616387075E-2</v>
          </cell>
          <cell r="D119">
            <v>2.5784690085665454</v>
          </cell>
          <cell r="E119">
            <v>0.11133413225874111</v>
          </cell>
          <cell r="F119">
            <v>0.29508258784858055</v>
          </cell>
          <cell r="G119">
            <v>2</v>
          </cell>
        </row>
        <row r="120">
          <cell r="A120">
            <v>16407</v>
          </cell>
          <cell r="B120">
            <v>11.950999374930928</v>
          </cell>
          <cell r="C120">
            <v>8.3675010652050977E-2</v>
          </cell>
          <cell r="D120">
            <v>2.6613889509395805</v>
          </cell>
          <cell r="E120">
            <v>0.1213621143180561</v>
          </cell>
          <cell r="F120">
            <v>0.35069488908778301</v>
          </cell>
          <cell r="G120">
            <v>2</v>
          </cell>
        </row>
        <row r="121">
          <cell r="A121">
            <v>16497</v>
          </cell>
          <cell r="B121">
            <v>12.392574355651295</v>
          </cell>
          <cell r="C121">
            <v>8.069348396073793E-2</v>
          </cell>
          <cell r="D121">
            <v>2.8071773959711814</v>
          </cell>
          <cell r="E121">
            <v>0.11841422833003468</v>
          </cell>
          <cell r="F121">
            <v>0.34096459632071174</v>
          </cell>
          <cell r="G121">
            <v>3</v>
          </cell>
        </row>
        <row r="122">
          <cell r="A122">
            <v>16589</v>
          </cell>
          <cell r="B122">
            <v>13.284389139488768</v>
          </cell>
          <cell r="C122">
            <v>7.5276325429780633E-2</v>
          </cell>
          <cell r="D122">
            <v>3.0550017214309553</v>
          </cell>
          <cell r="E122">
            <v>0.12285884069762409</v>
          </cell>
          <cell r="F122">
            <v>0.24038381054479929</v>
          </cell>
          <cell r="G122">
            <v>3</v>
          </cell>
        </row>
        <row r="123">
          <cell r="A123">
            <v>16681</v>
          </cell>
          <cell r="B123">
            <v>14.344878646545487</v>
          </cell>
          <cell r="C123">
            <v>6.9711290324566008E-2</v>
          </cell>
          <cell r="D123">
            <v>3.3393303163017252</v>
          </cell>
          <cell r="E123">
            <v>0.12031888648755906</v>
          </cell>
          <cell r="F123">
            <v>-0.1490808310122278</v>
          </cell>
          <cell r="G123">
            <v>3</v>
          </cell>
        </row>
        <row r="124">
          <cell r="A124">
            <v>16772</v>
          </cell>
          <cell r="B124">
            <v>15.3053879724895</v>
          </cell>
          <cell r="C124">
            <v>6.5336468555873189E-2</v>
          </cell>
          <cell r="D124">
            <v>3.5947244539087881</v>
          </cell>
          <cell r="E124">
            <v>0.11774607453695407</v>
          </cell>
          <cell r="F124">
            <v>-0.22310721844227999</v>
          </cell>
          <cell r="G124">
            <v>3</v>
          </cell>
        </row>
        <row r="125">
          <cell r="A125">
            <v>16862</v>
          </cell>
          <cell r="B125">
            <v>15.927569448779286</v>
          </cell>
          <cell r="C125">
            <v>6.2784218471993017E-2</v>
          </cell>
          <cell r="D125">
            <v>3.7643255035891223</v>
          </cell>
          <cell r="E125">
            <v>0.12067828037081241</v>
          </cell>
          <cell r="F125">
            <v>-0.27049922780622548</v>
          </cell>
          <cell r="G125">
            <v>4</v>
          </cell>
        </row>
        <row r="126">
          <cell r="A126">
            <v>16954</v>
          </cell>
          <cell r="B126">
            <v>16.001311438015442</v>
          </cell>
          <cell r="C126">
            <v>6.2494877615107823E-2</v>
          </cell>
          <cell r="D126">
            <v>3.7893746764494498</v>
          </cell>
          <cell r="E126">
            <v>0.11603977999910109</v>
          </cell>
          <cell r="F126">
            <v>-0.26818211452989593</v>
          </cell>
          <cell r="G126">
            <v>4</v>
          </cell>
        </row>
        <row r="127">
          <cell r="A127">
            <v>17046</v>
          </cell>
          <cell r="B127">
            <v>11.970247739618927</v>
          </cell>
          <cell r="C127">
            <v>8.354045979267552E-2</v>
          </cell>
          <cell r="D127">
            <v>2.8415001777231383</v>
          </cell>
          <cell r="E127">
            <v>0.14490033781664424</v>
          </cell>
          <cell r="F127">
            <v>-5.960131418495318E-2</v>
          </cell>
          <cell r="G127">
            <v>2</v>
          </cell>
        </row>
        <row r="128">
          <cell r="A128">
            <v>17137</v>
          </cell>
          <cell r="B128">
            <v>11.737909218739237</v>
          </cell>
          <cell r="C128">
            <v>8.5194047880650547E-2</v>
          </cell>
          <cell r="D128">
            <v>2.7927154799307545</v>
          </cell>
          <cell r="E128">
            <v>0.15032916148416886</v>
          </cell>
          <cell r="F128">
            <v>-3.6810034252417023E-2</v>
          </cell>
          <cell r="G128">
            <v>2</v>
          </cell>
        </row>
        <row r="129">
          <cell r="A129">
            <v>17227</v>
          </cell>
          <cell r="B129">
            <v>11.500472621408763</v>
          </cell>
          <cell r="C129">
            <v>8.6952948189141802E-2</v>
          </cell>
          <cell r="D129">
            <v>2.7460783616569837</v>
          </cell>
          <cell r="E129">
            <v>0.14608318716750435</v>
          </cell>
          <cell r="F129">
            <v>-2.1092241842878279E-2</v>
          </cell>
          <cell r="G129">
            <v>2</v>
          </cell>
        </row>
        <row r="130">
          <cell r="A130">
            <v>17319</v>
          </cell>
          <cell r="B130">
            <v>11.546569967760949</v>
          </cell>
          <cell r="C130">
            <v>8.660580612182571E-2</v>
          </cell>
          <cell r="D130">
            <v>2.7731321629731962</v>
          </cell>
          <cell r="E130">
            <v>0.15282453881937874</v>
          </cell>
          <cell r="F130">
            <v>5.9566980661865498E-2</v>
          </cell>
          <cell r="G130">
            <v>2</v>
          </cell>
        </row>
        <row r="131">
          <cell r="A131">
            <v>17411</v>
          </cell>
          <cell r="B131">
            <v>11.051813900143353</v>
          </cell>
          <cell r="C131">
            <v>9.0482884441895006E-2</v>
          </cell>
          <cell r="D131">
            <v>2.6721430328740614</v>
          </cell>
          <cell r="E131">
            <v>0.14475888581769047</v>
          </cell>
          <cell r="F131">
            <v>1.4580364832417869E-2</v>
          </cell>
          <cell r="G131">
            <v>2</v>
          </cell>
        </row>
        <row r="132">
          <cell r="A132">
            <v>17502</v>
          </cell>
          <cell r="B132">
            <v>11.021456215074325</v>
          </cell>
          <cell r="C132">
            <v>9.0732112026383108E-2</v>
          </cell>
          <cell r="D132">
            <v>2.6899155274572482</v>
          </cell>
          <cell r="E132">
            <v>0.13811585388029268</v>
          </cell>
          <cell r="F132">
            <v>2.1248107647357628E-2</v>
          </cell>
          <cell r="G132">
            <v>2</v>
          </cell>
        </row>
        <row r="133">
          <cell r="A133">
            <v>17593</v>
          </cell>
          <cell r="B133">
            <v>10.838447908739465</v>
          </cell>
          <cell r="C133">
            <v>9.2264133058540684E-2</v>
          </cell>
          <cell r="D133">
            <v>2.6881574127334198</v>
          </cell>
          <cell r="E133">
            <v>0.1436657154265073</v>
          </cell>
          <cell r="F133">
            <v>3.8228633250153798E-2</v>
          </cell>
          <cell r="G133">
            <v>2</v>
          </cell>
        </row>
        <row r="134">
          <cell r="A134">
            <v>17685</v>
          </cell>
          <cell r="B134">
            <v>11.58384517824693</v>
          </cell>
          <cell r="C134">
            <v>8.6327120624667866E-2</v>
          </cell>
          <cell r="D134">
            <v>2.9383192728978176</v>
          </cell>
          <cell r="E134">
            <v>0.14243404987041641</v>
          </cell>
          <cell r="F134">
            <v>-9.2768883488096088E-2</v>
          </cell>
          <cell r="G134">
            <v>2</v>
          </cell>
        </row>
        <row r="135">
          <cell r="A135">
            <v>17777</v>
          </cell>
          <cell r="B135">
            <v>10.364873976819139</v>
          </cell>
          <cell r="C135">
            <v>9.6479706577859287E-2</v>
          </cell>
          <cell r="D135">
            <v>2.7111038531777689</v>
          </cell>
          <cell r="E135">
            <v>0.16438566301519764</v>
          </cell>
          <cell r="F135">
            <v>9.9576833287377209E-2</v>
          </cell>
          <cell r="G135">
            <v>2</v>
          </cell>
        </row>
        <row r="136">
          <cell r="A136">
            <v>17868</v>
          </cell>
          <cell r="B136">
            <v>10.144144617445633</v>
          </cell>
          <cell r="C136">
            <v>9.8579036253113581E-2</v>
          </cell>
          <cell r="D136">
            <v>2.7470711421469587</v>
          </cell>
          <cell r="E136">
            <v>0.17521155537489963</v>
          </cell>
          <cell r="F136">
            <v>0.19721610133819834</v>
          </cell>
          <cell r="G136">
            <v>1</v>
          </cell>
        </row>
        <row r="137">
          <cell r="A137">
            <v>17958</v>
          </cell>
          <cell r="B137">
            <v>9.9528854968373057</v>
          </cell>
          <cell r="C137">
            <v>0.10047337531590879</v>
          </cell>
          <cell r="D137">
            <v>2.7909219965834882</v>
          </cell>
          <cell r="E137">
            <v>0.17476282745481941</v>
          </cell>
          <cell r="F137">
            <v>0.23922154002503127</v>
          </cell>
          <cell r="G137">
            <v>1</v>
          </cell>
        </row>
        <row r="138">
          <cell r="A138">
            <v>18050</v>
          </cell>
          <cell r="B138">
            <v>9.1772638851145167</v>
          </cell>
          <cell r="C138">
            <v>0.10896493906228367</v>
          </cell>
          <cell r="D138">
            <v>2.6657346746195327</v>
          </cell>
          <cell r="E138">
            <v>0.18654066131713742</v>
          </cell>
          <cell r="F138">
            <v>0.33426587917560857</v>
          </cell>
          <cell r="G138">
            <v>1</v>
          </cell>
        </row>
        <row r="139">
          <cell r="A139">
            <v>18142</v>
          </cell>
          <cell r="B139">
            <v>9.9298710093725759</v>
          </cell>
          <cell r="C139">
            <v>0.10070624271514939</v>
          </cell>
          <cell r="D139">
            <v>2.9810669895904174</v>
          </cell>
          <cell r="E139">
            <v>0.17049861296277369</v>
          </cell>
          <cell r="F139">
            <v>0.29930728230307402</v>
          </cell>
          <cell r="G139">
            <v>1</v>
          </cell>
        </row>
        <row r="140">
          <cell r="A140">
            <v>18233</v>
          </cell>
          <cell r="B140">
            <v>10.643870064009503</v>
          </cell>
          <cell r="C140">
            <v>9.3950789889979555E-2</v>
          </cell>
          <cell r="D140">
            <v>3.2888378028998537</v>
          </cell>
          <cell r="E140">
            <v>0.16552640109864059</v>
          </cell>
          <cell r="F140">
            <v>0.22744847782856525</v>
          </cell>
          <cell r="G140">
            <v>2</v>
          </cell>
        </row>
        <row r="141">
          <cell r="A141">
            <v>18323</v>
          </cell>
          <cell r="B141">
            <v>10.882994691876545</v>
          </cell>
          <cell r="C141">
            <v>9.1886473191651524E-2</v>
          </cell>
          <cell r="D141">
            <v>3.458570654695925</v>
          </cell>
          <cell r="E141">
            <v>0.15149680842758428</v>
          </cell>
          <cell r="F141">
            <v>0.20620257248378704</v>
          </cell>
          <cell r="G141">
            <v>2</v>
          </cell>
        </row>
        <row r="142">
          <cell r="A142">
            <v>18415</v>
          </cell>
          <cell r="B142">
            <v>10.87207561148743</v>
          </cell>
          <cell r="C142">
            <v>9.1978756930590183E-2</v>
          </cell>
          <cell r="D142">
            <v>3.5567988192801354</v>
          </cell>
          <cell r="E142">
            <v>0.15157696004632015</v>
          </cell>
          <cell r="F142">
            <v>0.1650874118129162</v>
          </cell>
          <cell r="G142">
            <v>2</v>
          </cell>
        </row>
        <row r="143">
          <cell r="A143">
            <v>18507</v>
          </cell>
          <cell r="B143">
            <v>11.507678566690961</v>
          </cell>
          <cell r="C143">
            <v>8.6898499484900929E-2</v>
          </cell>
          <cell r="D143">
            <v>3.8733220486081312</v>
          </cell>
          <cell r="E143">
            <v>0.13569334739636418</v>
          </cell>
          <cell r="F143">
            <v>0.19793697242616548</v>
          </cell>
          <cell r="G143">
            <v>2</v>
          </cell>
        </row>
        <row r="144">
          <cell r="A144">
            <v>18598</v>
          </cell>
          <cell r="B144">
            <v>11.62459590405237</v>
          </cell>
          <cell r="C144">
            <v>8.6024495668825515E-2</v>
          </cell>
          <cell r="D144">
            <v>4.0368789549944681</v>
          </cell>
          <cell r="E144">
            <v>0.14066257904274693</v>
          </cell>
          <cell r="F144">
            <v>0.17679228414006998</v>
          </cell>
          <cell r="G144">
            <v>2</v>
          </cell>
        </row>
        <row r="145">
          <cell r="A145">
            <v>18688</v>
          </cell>
          <cell r="B145">
            <v>11.654286999455994</v>
          </cell>
          <cell r="C145">
            <v>8.5805334985029846E-2</v>
          </cell>
          <cell r="D145">
            <v>4.1717368208111605</v>
          </cell>
          <cell r="E145">
            <v>0.15069599710029591</v>
          </cell>
          <cell r="F145">
            <v>0.19190100140673039</v>
          </cell>
          <cell r="G145">
            <v>2</v>
          </cell>
        </row>
        <row r="146">
          <cell r="A146">
            <v>18780</v>
          </cell>
          <cell r="B146">
            <v>11.236432597930587</v>
          </cell>
          <cell r="C146">
            <v>8.8996217552550438E-2</v>
          </cell>
          <cell r="D146">
            <v>4.1439815306943295</v>
          </cell>
          <cell r="E146">
            <v>0.15145197897590101</v>
          </cell>
          <cell r="F146">
            <v>0.2370074089913099</v>
          </cell>
          <cell r="G146">
            <v>2</v>
          </cell>
        </row>
        <row r="147">
          <cell r="A147">
            <v>18872</v>
          </cell>
          <cell r="B147">
            <v>12.287470316929594</v>
          </cell>
          <cell r="C147">
            <v>8.1383716436914333E-2</v>
          </cell>
          <cell r="D147">
            <v>4.6399956881411377</v>
          </cell>
          <cell r="E147">
            <v>0.14232582696760621</v>
          </cell>
          <cell r="F147">
            <v>9.3972113988696648E-2</v>
          </cell>
          <cell r="G147">
            <v>2</v>
          </cell>
        </row>
        <row r="148">
          <cell r="A148">
            <v>18963</v>
          </cell>
          <cell r="B148">
            <v>12.298458667161006</v>
          </cell>
          <cell r="C148">
            <v>8.1311002220967044E-2</v>
          </cell>
          <cell r="D148">
            <v>4.7505680062449187</v>
          </cell>
          <cell r="E148">
            <v>0.14839807961875939</v>
          </cell>
          <cell r="F148">
            <v>0.17268237859842173</v>
          </cell>
          <cell r="G148">
            <v>3</v>
          </cell>
        </row>
        <row r="149">
          <cell r="A149">
            <v>19054</v>
          </cell>
          <cell r="B149">
            <v>12.575463132195146</v>
          </cell>
          <cell r="C149">
            <v>7.9519934135852552E-2</v>
          </cell>
          <cell r="D149">
            <v>4.9722972943301516</v>
          </cell>
          <cell r="E149">
            <v>0.14025181082039473</v>
          </cell>
          <cell r="F149">
            <v>8.6690620208598856E-2</v>
          </cell>
          <cell r="G149">
            <v>3</v>
          </cell>
        </row>
        <row r="150">
          <cell r="A150">
            <v>19146</v>
          </cell>
          <cell r="B150">
            <v>12.660925450625106</v>
          </cell>
          <cell r="C150">
            <v>7.898316784975834E-2</v>
          </cell>
          <cell r="D150">
            <v>5.1261358561920352</v>
          </cell>
          <cell r="E150">
            <v>0.11069255681362877</v>
          </cell>
          <cell r="F150">
            <v>1.3212947093158789E-2</v>
          </cell>
          <cell r="G150">
            <v>3</v>
          </cell>
        </row>
        <row r="151">
          <cell r="A151">
            <v>19238</v>
          </cell>
          <cell r="B151">
            <v>12.223152265963503</v>
          </cell>
          <cell r="C151">
            <v>8.181195637925516E-2</v>
          </cell>
          <cell r="D151">
            <v>5.0760258918541972</v>
          </cell>
          <cell r="E151">
            <v>0.11498840923587328</v>
          </cell>
          <cell r="F151">
            <v>-1.4515210725781769E-3</v>
          </cell>
          <cell r="G151">
            <v>2</v>
          </cell>
        </row>
        <row r="152">
          <cell r="A152">
            <v>19329</v>
          </cell>
          <cell r="B152">
            <v>13.106121019251743</v>
          </cell>
          <cell r="C152">
            <v>7.6300226324103645E-2</v>
          </cell>
          <cell r="D152">
            <v>5.5709073892568535</v>
          </cell>
          <cell r="E152">
            <v>0.11855539477947152</v>
          </cell>
          <cell r="F152">
            <v>-1.6988647460728368E-2</v>
          </cell>
          <cell r="G152">
            <v>3</v>
          </cell>
        </row>
        <row r="153">
          <cell r="A153">
            <v>19419</v>
          </cell>
          <cell r="B153">
            <v>12.420351498189124</v>
          </cell>
          <cell r="C153">
            <v>8.0513019309139441E-2</v>
          </cell>
          <cell r="D153">
            <v>5.40334883063717</v>
          </cell>
          <cell r="E153">
            <v>0.12852710778877419</v>
          </cell>
          <cell r="F153">
            <v>0.11531390825776344</v>
          </cell>
          <cell r="G153">
            <v>3</v>
          </cell>
        </row>
        <row r="154">
          <cell r="A154">
            <v>19511</v>
          </cell>
          <cell r="B154">
            <v>11.651535153173342</v>
          </cell>
          <cell r="C154">
            <v>8.582560039117644E-2</v>
          </cell>
          <cell r="D154">
            <v>5.1938672180522447</v>
          </cell>
          <cell r="E154">
            <v>0.13805489017121042</v>
          </cell>
          <cell r="F154">
            <v>0.27072540743751961</v>
          </cell>
          <cell r="G154">
            <v>2</v>
          </cell>
        </row>
        <row r="155">
          <cell r="A155">
            <v>19603</v>
          </cell>
          <cell r="B155">
            <v>11.088550844831122</v>
          </cell>
          <cell r="C155">
            <v>9.0183109947693976E-2</v>
          </cell>
          <cell r="D155">
            <v>5.0686579333072181</v>
          </cell>
          <cell r="E155">
            <v>0.14498532138155884</v>
          </cell>
          <cell r="F155">
            <v>0.46189258247801157</v>
          </cell>
          <cell r="G155">
            <v>2</v>
          </cell>
        </row>
        <row r="156">
          <cell r="A156">
            <v>19694</v>
          </cell>
          <cell r="B156">
            <v>11.664739235426492</v>
          </cell>
          <cell r="C156">
            <v>8.5728448773457519E-2</v>
          </cell>
          <cell r="D156">
            <v>5.4762652075844018</v>
          </cell>
          <cell r="E156">
            <v>0.14166259723567109</v>
          </cell>
          <cell r="F156">
            <v>0.52785686256728637</v>
          </cell>
          <cell r="G156">
            <v>2</v>
          </cell>
        </row>
        <row r="157">
          <cell r="A157">
            <v>19784</v>
          </cell>
          <cell r="B157">
            <v>12.502927649037746</v>
          </cell>
          <cell r="C157">
            <v>7.9981267433548844E-2</v>
          </cell>
          <cell r="D157">
            <v>6.026430101977958</v>
          </cell>
          <cell r="E157">
            <v>0.13731333851345218</v>
          </cell>
          <cell r="F157">
            <v>0.42638436326124007</v>
          </cell>
          <cell r="G157">
            <v>3</v>
          </cell>
        </row>
        <row r="158">
          <cell r="A158">
            <v>19876</v>
          </cell>
          <cell r="B158">
            <v>13.334591278056848</v>
          </cell>
          <cell r="C158">
            <v>7.4992924728452773E-2</v>
          </cell>
          <cell r="D158">
            <v>6.5999790368358147</v>
          </cell>
          <cell r="E158">
            <v>0.13126403011157395</v>
          </cell>
          <cell r="F158">
            <v>0.47475721740760024</v>
          </cell>
          <cell r="G158">
            <v>3</v>
          </cell>
        </row>
        <row r="159">
          <cell r="A159">
            <v>19968</v>
          </cell>
          <cell r="B159">
            <v>14.593468502106891</v>
          </cell>
          <cell r="C159">
            <v>6.8523805691267148E-2</v>
          </cell>
          <cell r="D159">
            <v>7.4098334358201496</v>
          </cell>
          <cell r="E159">
            <v>0.12203775026500718</v>
          </cell>
          <cell r="F159">
            <v>0.40367805061042628</v>
          </cell>
          <cell r="G159">
            <v>3</v>
          </cell>
        </row>
        <row r="160">
          <cell r="A160">
            <v>20059</v>
          </cell>
          <cell r="B160">
            <v>16.058811915584513</v>
          </cell>
          <cell r="C160">
            <v>6.2271107305860843E-2</v>
          </cell>
          <cell r="D160">
            <v>8.366949378646293</v>
          </cell>
          <cell r="E160">
            <v>0.10956026014413855</v>
          </cell>
          <cell r="F160">
            <v>0.30776586661509664</v>
          </cell>
          <cell r="G160">
            <v>4</v>
          </cell>
        </row>
        <row r="161">
          <cell r="A161">
            <v>20149</v>
          </cell>
          <cell r="B161">
            <v>16.055322183749333</v>
          </cell>
          <cell r="C161">
            <v>6.2284642348203204E-2</v>
          </cell>
          <cell r="D161">
            <v>8.5960056637481994</v>
          </cell>
          <cell r="E161">
            <v>0.10907573348386812</v>
          </cell>
          <cell r="F161">
            <v>0.36835891995390924</v>
          </cell>
          <cell r="G161">
            <v>4</v>
          </cell>
        </row>
        <row r="162">
          <cell r="A162">
            <v>20241</v>
          </cell>
          <cell r="B162">
            <v>17.670581096001733</v>
          </cell>
          <cell r="C162">
            <v>5.6591234581768617E-2</v>
          </cell>
          <cell r="D162">
            <v>9.73336671931248</v>
          </cell>
          <cell r="E162">
            <v>9.2422252452183828E-2</v>
          </cell>
          <cell r="F162">
            <v>0.16708156836956856</v>
          </cell>
          <cell r="G162">
            <v>4</v>
          </cell>
        </row>
        <row r="163">
          <cell r="A163">
            <v>20333</v>
          </cell>
          <cell r="B163">
            <v>18.328065272434628</v>
          </cell>
          <cell r="C163">
            <v>5.4561132620146106E-2</v>
          </cell>
          <cell r="D163">
            <v>10.401020552539984</v>
          </cell>
          <cell r="E163">
            <v>9.3182891549692171E-2</v>
          </cell>
          <cell r="F163">
            <v>5.717909858560466E-2</v>
          </cell>
          <cell r="G163">
            <v>4</v>
          </cell>
        </row>
        <row r="164">
          <cell r="A164">
            <v>20424</v>
          </cell>
          <cell r="B164">
            <v>18.678595337886431</v>
          </cell>
          <cell r="C164">
            <v>5.3537216365069272E-2</v>
          </cell>
          <cell r="D164">
            <v>10.942010805090014</v>
          </cell>
          <cell r="E164">
            <v>9.069871305934063E-2</v>
          </cell>
          <cell r="F164">
            <v>3.550177669522192E-2</v>
          </cell>
          <cell r="G164">
            <v>4</v>
          </cell>
        </row>
        <row r="165">
          <cell r="A165">
            <v>20515</v>
          </cell>
          <cell r="B165">
            <v>19.438344253714593</v>
          </cell>
          <cell r="C165">
            <v>5.1444710873916326E-2</v>
          </cell>
          <cell r="D165">
            <v>11.762421025964173</v>
          </cell>
          <cell r="E165">
            <v>7.8836928407739704E-2</v>
          </cell>
          <cell r="F165">
            <v>-8.7195818192062235E-2</v>
          </cell>
          <cell r="G165">
            <v>5</v>
          </cell>
        </row>
        <row r="166">
          <cell r="A166">
            <v>20607</v>
          </cell>
          <cell r="B166">
            <v>18.173897882684802</v>
          </cell>
          <cell r="C166">
            <v>5.5023969346320083E-2</v>
          </cell>
          <cell r="D166">
            <v>11.359632896291371</v>
          </cell>
          <cell r="E166">
            <v>7.7016440263829589E-2</v>
          </cell>
          <cell r="F166">
            <v>1.2134883799755025E-2</v>
          </cell>
          <cell r="G166">
            <v>4</v>
          </cell>
        </row>
        <row r="167">
          <cell r="A167">
            <v>20699</v>
          </cell>
          <cell r="B167">
            <v>17.047805107371182</v>
          </cell>
          <cell r="C167">
            <v>5.8658577670366314E-2</v>
          </cell>
          <cell r="D167">
            <v>10.995741532104569</v>
          </cell>
          <cell r="E167">
            <v>6.950285559798397E-2</v>
          </cell>
          <cell r="F167">
            <v>-6.0762527415637146E-2</v>
          </cell>
          <cell r="G167">
            <v>4</v>
          </cell>
        </row>
        <row r="168">
          <cell r="A168">
            <v>20790</v>
          </cell>
          <cell r="B168">
            <v>17.069644032993178</v>
          </cell>
          <cell r="C168">
            <v>5.8583529806898328E-2</v>
          </cell>
          <cell r="D168">
            <v>11.330471629289026</v>
          </cell>
          <cell r="E168">
            <v>7.1856064171529788E-2</v>
          </cell>
          <cell r="F168">
            <v>-0.13432398469638185</v>
          </cell>
          <cell r="G168">
            <v>4</v>
          </cell>
        </row>
        <row r="169">
          <cell r="A169">
            <v>20880</v>
          </cell>
          <cell r="B169">
            <v>15.761169959706505</v>
          </cell>
          <cell r="C169">
            <v>6.3447066591915707E-2</v>
          </cell>
          <cell r="D169">
            <v>10.73678710068571</v>
          </cell>
          <cell r="E169">
            <v>9.0731225127771431E-2</v>
          </cell>
          <cell r="F169">
            <v>-4.1545775278817532E-2</v>
          </cell>
          <cell r="G169">
            <v>3</v>
          </cell>
        </row>
        <row r="170">
          <cell r="A170">
            <v>20972</v>
          </cell>
          <cell r="B170">
            <v>16.495010723690807</v>
          </cell>
          <cell r="C170">
            <v>6.0624392232965278E-2</v>
          </cell>
          <cell r="D170">
            <v>11.497480721495743</v>
          </cell>
          <cell r="E170">
            <v>8.3808224921170016E-2</v>
          </cell>
          <cell r="F170">
            <v>-3.2150834391638461E-2</v>
          </cell>
          <cell r="G170">
            <v>4</v>
          </cell>
        </row>
        <row r="171">
          <cell r="A171">
            <v>21064</v>
          </cell>
          <cell r="B171">
            <v>14.471738166041355</v>
          </cell>
          <cell r="C171">
            <v>6.91001998879823E-2</v>
          </cell>
          <cell r="D171">
            <v>10.327612485804805</v>
          </cell>
          <cell r="E171">
            <v>0.10235092378606159</v>
          </cell>
          <cell r="F171">
            <v>0.20258204123083345</v>
          </cell>
          <cell r="G171">
            <v>3</v>
          </cell>
        </row>
        <row r="172">
          <cell r="A172">
            <v>21155</v>
          </cell>
          <cell r="B172">
            <v>13.43329217729312</v>
          </cell>
          <cell r="C172">
            <v>7.4441915414476256E-2</v>
          </cell>
          <cell r="D172">
            <v>9.8085175315536173</v>
          </cell>
          <cell r="E172">
            <v>0.10762276959544947</v>
          </cell>
          <cell r="F172">
            <v>0.40743084414752495</v>
          </cell>
          <cell r="G172">
            <v>3</v>
          </cell>
        </row>
        <row r="173">
          <cell r="A173">
            <v>21245</v>
          </cell>
          <cell r="B173">
            <v>13.826933143797568</v>
          </cell>
          <cell r="C173">
            <v>7.2322617720081778E-2</v>
          </cell>
          <cell r="D173">
            <v>10.290718956584115</v>
          </cell>
          <cell r="E173">
            <v>9.4532541143442783E-2</v>
          </cell>
          <cell r="F173">
            <v>0.35770038010964966</v>
          </cell>
          <cell r="G173">
            <v>3</v>
          </cell>
        </row>
        <row r="174">
          <cell r="A174">
            <v>21337</v>
          </cell>
          <cell r="B174">
            <v>14.722967273557691</v>
          </cell>
          <cell r="C174">
            <v>6.7921091001539508E-2</v>
          </cell>
          <cell r="D174">
            <v>11.127827122897877</v>
          </cell>
          <cell r="E174">
            <v>9.6341758193434046E-2</v>
          </cell>
          <cell r="F174">
            <v>0.32505164823228672</v>
          </cell>
          <cell r="G174">
            <v>3</v>
          </cell>
        </row>
        <row r="175">
          <cell r="A175">
            <v>21429</v>
          </cell>
          <cell r="B175">
            <v>16.234241481338124</v>
          </cell>
          <cell r="C175">
            <v>6.1598196697365742E-2</v>
          </cell>
          <cell r="D175">
            <v>12.419801304220183</v>
          </cell>
          <cell r="E175">
            <v>8.7329175851939667E-2</v>
          </cell>
          <cell r="F175">
            <v>0.15868696563540574</v>
          </cell>
          <cell r="G175">
            <v>4</v>
          </cell>
        </row>
        <row r="176">
          <cell r="A176">
            <v>21520</v>
          </cell>
          <cell r="B176">
            <v>17.88437475216708</v>
          </cell>
          <cell r="C176">
            <v>5.5914730811533031E-2</v>
          </cell>
          <cell r="D176">
            <v>13.804810109270305</v>
          </cell>
          <cell r="E176">
            <v>7.6593157253153743E-2</v>
          </cell>
          <cell r="F176">
            <v>0.10213088591052166</v>
          </cell>
          <cell r="G176">
            <v>4</v>
          </cell>
        </row>
        <row r="177">
          <cell r="A177">
            <v>21610</v>
          </cell>
          <cell r="B177">
            <v>17.926889178822261</v>
          </cell>
          <cell r="C177">
            <v>5.5782126504209072E-2</v>
          </cell>
          <cell r="D177">
            <v>13.97171303895583</v>
          </cell>
          <cell r="E177">
            <v>7.2049414237858045E-2</v>
          </cell>
          <cell r="F177">
            <v>1.4552162377468703E-2</v>
          </cell>
          <cell r="G177">
            <v>4</v>
          </cell>
        </row>
        <row r="178">
          <cell r="A178">
            <v>21702</v>
          </cell>
          <cell r="B178">
            <v>18.706453949456293</v>
          </cell>
          <cell r="C178">
            <v>5.3457485993975103E-2</v>
          </cell>
          <cell r="D178">
            <v>14.744945670439776</v>
          </cell>
          <cell r="E178">
            <v>6.1408836662276034E-2</v>
          </cell>
          <cell r="F178">
            <v>-1.0659479659121063E-2</v>
          </cell>
          <cell r="G178">
            <v>5</v>
          </cell>
        </row>
        <row r="179">
          <cell r="A179">
            <v>21794</v>
          </cell>
          <cell r="B179">
            <v>18.042693627406816</v>
          </cell>
          <cell r="C179">
            <v>5.5424096903191993E-2</v>
          </cell>
          <cell r="D179">
            <v>14.390661886981539</v>
          </cell>
          <cell r="E179">
            <v>5.8333728708619415E-2</v>
          </cell>
          <cell r="F179">
            <v>-3.9242780365783325E-2</v>
          </cell>
          <cell r="G179">
            <v>4</v>
          </cell>
        </row>
        <row r="180">
          <cell r="A180">
            <v>21885</v>
          </cell>
          <cell r="B180">
            <v>18.85769150763204</v>
          </cell>
          <cell r="C180">
            <v>5.3028760153133396E-2</v>
          </cell>
          <cell r="D180">
            <v>15.214707595556607</v>
          </cell>
          <cell r="E180">
            <v>5.0554900576991413E-2</v>
          </cell>
          <cell r="F180">
            <v>-1.0640658285209104E-2</v>
          </cell>
          <cell r="G180">
            <v>5</v>
          </cell>
        </row>
        <row r="181">
          <cell r="A181">
            <v>21976</v>
          </cell>
          <cell r="B181">
            <v>17.365061533023219</v>
          </cell>
          <cell r="C181">
            <v>5.7586896429839614E-2</v>
          </cell>
          <cell r="D181">
            <v>14.175031675790112</v>
          </cell>
          <cell r="E181">
            <v>5.4632250400077353E-2</v>
          </cell>
          <cell r="F181">
            <v>0.19784021030438215</v>
          </cell>
          <cell r="G181">
            <v>4</v>
          </cell>
        </row>
        <row r="182">
          <cell r="A182">
            <v>22068</v>
          </cell>
          <cell r="B182">
            <v>17.705588501702728</v>
          </cell>
          <cell r="C182">
            <v>5.6479342660868403E-2</v>
          </cell>
          <cell r="D182">
            <v>14.587772221990878</v>
          </cell>
          <cell r="E182">
            <v>2.9361173565868315E-2</v>
          </cell>
          <cell r="F182">
            <v>0.16382355553915984</v>
          </cell>
          <cell r="G182">
            <v>4</v>
          </cell>
        </row>
        <row r="183">
          <cell r="A183">
            <v>22160</v>
          </cell>
          <cell r="B183">
            <v>16.633409136491068</v>
          </cell>
          <cell r="C183">
            <v>6.0119966495993792E-2</v>
          </cell>
          <cell r="D183">
            <v>13.825932303232474</v>
          </cell>
          <cell r="E183">
            <v>5.009848177255094E-2</v>
          </cell>
          <cell r="F183">
            <v>0.26976429276169722</v>
          </cell>
          <cell r="G183">
            <v>4</v>
          </cell>
        </row>
        <row r="184">
          <cell r="A184">
            <v>22251</v>
          </cell>
          <cell r="B184">
            <v>17.974628482852697</v>
          </cell>
          <cell r="C184">
            <v>5.563397323922286E-2</v>
          </cell>
          <cell r="D184">
            <v>15.052813091122914</v>
          </cell>
          <cell r="E184">
            <v>5.0117414980156649E-2</v>
          </cell>
          <cell r="F184">
            <v>0.25907745155012551</v>
          </cell>
          <cell r="G184">
            <v>4</v>
          </cell>
        </row>
        <row r="185">
          <cell r="A185">
            <v>22341</v>
          </cell>
          <cell r="B185">
            <v>20.152592722467549</v>
          </cell>
          <cell r="C185">
            <v>4.962140672277511E-2</v>
          </cell>
          <cell r="D185">
            <v>16.979422923599707</v>
          </cell>
          <cell r="E185">
            <v>4.6588397396335024E-2</v>
          </cell>
          <cell r="F185">
            <v>8.803249847621375E-2</v>
          </cell>
          <cell r="G185">
            <v>5</v>
          </cell>
        </row>
        <row r="186">
          <cell r="A186">
            <v>22433</v>
          </cell>
          <cell r="B186">
            <v>20.016062779958272</v>
          </cell>
          <cell r="C186">
            <v>4.9959875275835078E-2</v>
          </cell>
          <cell r="D186">
            <v>16.977592934792813</v>
          </cell>
          <cell r="E186">
            <v>4.5301706614577997E-2</v>
          </cell>
          <cell r="F186">
            <v>-0.13731427750790715</v>
          </cell>
          <cell r="G186">
            <v>5</v>
          </cell>
        </row>
        <row r="187">
          <cell r="A187">
            <v>22525</v>
          </cell>
          <cell r="B187">
            <v>20.522156644992236</v>
          </cell>
          <cell r="C187">
            <v>4.8727822192314148E-2</v>
          </cell>
          <cell r="D187">
            <v>17.555675152785085</v>
          </cell>
          <cell r="E187">
            <v>4.0595888583942585E-2</v>
          </cell>
          <cell r="F187">
            <v>-0.14136256315922957</v>
          </cell>
          <cell r="G187">
            <v>5</v>
          </cell>
        </row>
        <row r="188">
          <cell r="A188">
            <v>22616</v>
          </cell>
          <cell r="B188">
            <v>21.933115218014287</v>
          </cell>
          <cell r="C188">
            <v>4.5593158566853823E-2</v>
          </cell>
          <cell r="D188">
            <v>18.952657545431407</v>
          </cell>
          <cell r="E188">
            <v>3.6552545202379605E-2</v>
          </cell>
          <cell r="F188">
            <v>-9.8780062711555594E-2</v>
          </cell>
          <cell r="G188">
            <v>5</v>
          </cell>
        </row>
        <row r="189">
          <cell r="A189">
            <v>22706</v>
          </cell>
          <cell r="B189">
            <v>21.125603543226458</v>
          </cell>
          <cell r="C189">
            <v>4.7335925714682453E-2</v>
          </cell>
          <cell r="D189">
            <v>18.474163946248485</v>
          </cell>
          <cell r="E189">
            <v>4.4277430001204987E-2</v>
          </cell>
          <cell r="F189">
            <v>-2.0017845049129734E-2</v>
          </cell>
          <cell r="G189">
            <v>5</v>
          </cell>
        </row>
        <row r="190">
          <cell r="A190">
            <v>22798</v>
          </cell>
          <cell r="B190">
            <v>16.493423324882816</v>
          </cell>
          <cell r="C190">
            <v>6.0630226988192877E-2</v>
          </cell>
          <cell r="D190">
            <v>14.64632702712839</v>
          </cell>
          <cell r="E190">
            <v>6.8654243445174679E-2</v>
          </cell>
          <cell r="F190">
            <v>0.29239184323554168</v>
          </cell>
          <cell r="G190">
            <v>4</v>
          </cell>
        </row>
        <row r="191">
          <cell r="A191">
            <v>22890</v>
          </cell>
          <cell r="B191">
            <v>16.716080845979988</v>
          </cell>
          <cell r="C191">
            <v>5.9822634815773081E-2</v>
          </cell>
          <cell r="D191">
            <v>15.073959915196586</v>
          </cell>
          <cell r="E191">
            <v>6.8634700138551441E-2</v>
          </cell>
          <cell r="F191">
            <v>0.3021614017882277</v>
          </cell>
          <cell r="G191">
            <v>4</v>
          </cell>
        </row>
        <row r="192">
          <cell r="A192">
            <v>22981</v>
          </cell>
          <cell r="B192">
            <v>18.655805422721549</v>
          </cell>
          <cell r="C192">
            <v>5.3602617380542866E-2</v>
          </cell>
          <cell r="D192">
            <v>17.080512844543055</v>
          </cell>
          <cell r="E192">
            <v>6.2082632218431577E-2</v>
          </cell>
          <cell r="F192">
            <v>0.20603884667379524</v>
          </cell>
          <cell r="G192">
            <v>4</v>
          </cell>
        </row>
        <row r="193">
          <cell r="A193">
            <v>23071</v>
          </cell>
          <cell r="B193">
            <v>19.484472185542138</v>
          </cell>
          <cell r="C193">
            <v>5.1322919629407243E-2</v>
          </cell>
          <cell r="D193">
            <v>18.104350994960264</v>
          </cell>
          <cell r="E193">
            <v>4.862283945497925E-2</v>
          </cell>
          <cell r="F193">
            <v>0.20525374358305792</v>
          </cell>
          <cell r="G193">
            <v>5</v>
          </cell>
        </row>
        <row r="194">
          <cell r="A194">
            <v>23163</v>
          </cell>
          <cell r="B194">
            <v>20.073309513521423</v>
          </cell>
          <cell r="C194">
            <v>4.981739554837223E-2</v>
          </cell>
          <cell r="D194">
            <v>18.92879358322099</v>
          </cell>
          <cell r="E194">
            <v>3.5688860396301925E-2</v>
          </cell>
          <cell r="F194">
            <v>0.19690423913484567</v>
          </cell>
          <cell r="G194">
            <v>5</v>
          </cell>
        </row>
        <row r="195">
          <cell r="A195">
            <v>23255</v>
          </cell>
          <cell r="B195">
            <v>20.502073988650071</v>
          </cell>
          <cell r="C195">
            <v>4.877555317347889E-2</v>
          </cell>
          <cell r="D195">
            <v>19.628728773671941</v>
          </cell>
          <cell r="E195">
            <v>3.4359566491146465E-2</v>
          </cell>
          <cell r="F195">
            <v>0.1939632485665157</v>
          </cell>
          <cell r="G195">
            <v>5</v>
          </cell>
        </row>
        <row r="196">
          <cell r="A196">
            <v>23346</v>
          </cell>
          <cell r="B196">
            <v>21.187855412944526</v>
          </cell>
          <cell r="C196">
            <v>4.7196848407274818E-2</v>
          </cell>
          <cell r="D196">
            <v>20.59976201162965</v>
          </cell>
          <cell r="E196">
            <v>1.7171453471753972E-2</v>
          </cell>
          <cell r="F196">
            <v>0.14871918816101992</v>
          </cell>
          <cell r="G196">
            <v>5</v>
          </cell>
        </row>
        <row r="197">
          <cell r="A197">
            <v>23437</v>
          </cell>
          <cell r="B197">
            <v>22.088270599701605</v>
          </cell>
          <cell r="C197">
            <v>4.5272897010484342E-2</v>
          </cell>
          <cell r="D197">
            <v>21.820336811817516</v>
          </cell>
          <cell r="E197">
            <v>5.1814130129681502E-3</v>
          </cell>
          <cell r="F197">
            <v>0.10929555717376438</v>
          </cell>
          <cell r="G197">
            <v>5</v>
          </cell>
        </row>
        <row r="198">
          <cell r="A198">
            <v>23529</v>
          </cell>
          <cell r="B198">
            <v>22.565247590276567</v>
          </cell>
          <cell r="C198">
            <v>4.431593298497212E-2</v>
          </cell>
          <cell r="D198">
            <v>22.655953281465667</v>
          </cell>
          <cell r="E198">
            <v>-9.0469664925465487E-3</v>
          </cell>
          <cell r="F198">
            <v>3.9886946293523184E-2</v>
          </cell>
          <cell r="G198">
            <v>5</v>
          </cell>
        </row>
        <row r="199">
          <cell r="A199">
            <v>23621</v>
          </cell>
          <cell r="B199">
            <v>22.953483774897197</v>
          </cell>
          <cell r="C199">
            <v>4.3566371440906852E-2</v>
          </cell>
          <cell r="D199">
            <v>23.435980771844392</v>
          </cell>
          <cell r="E199">
            <v>-4.3610226013817255E-2</v>
          </cell>
          <cell r="F199">
            <v>8.1735505418471188E-2</v>
          </cell>
          <cell r="G199">
            <v>5</v>
          </cell>
        </row>
        <row r="200">
          <cell r="A200">
            <v>23712</v>
          </cell>
          <cell r="B200">
            <v>22.807346100873058</v>
          </cell>
          <cell r="C200">
            <v>4.3845522209255215E-2</v>
          </cell>
          <cell r="D200">
            <v>23.663341894309433</v>
          </cell>
          <cell r="E200">
            <v>-3.8307071584386176E-2</v>
          </cell>
          <cell r="F200">
            <v>0.10171450606983368</v>
          </cell>
          <cell r="G200">
            <v>5</v>
          </cell>
        </row>
        <row r="201">
          <cell r="A201">
            <v>23802</v>
          </cell>
          <cell r="B201">
            <v>22.973535012691677</v>
          </cell>
          <cell r="C201">
            <v>4.3528346832455357E-2</v>
          </cell>
          <cell r="D201">
            <v>24.205202681384314</v>
          </cell>
          <cell r="E201">
            <v>-2.1991160217039396E-2</v>
          </cell>
          <cell r="F201">
            <v>3.7877353247354195E-2</v>
          </cell>
          <cell r="G201">
            <v>5</v>
          </cell>
        </row>
        <row r="202">
          <cell r="A202">
            <v>23894</v>
          </cell>
          <cell r="B202">
            <v>22.042525447613048</v>
          </cell>
          <cell r="C202">
            <v>4.5366852467818679E-2</v>
          </cell>
          <cell r="D202">
            <v>23.559630073232061</v>
          </cell>
          <cell r="E202">
            <v>-7.0378823016006287E-3</v>
          </cell>
          <cell r="F202">
            <v>1.255624531677979E-2</v>
          </cell>
          <cell r="G202">
            <v>5</v>
          </cell>
        </row>
        <row r="203">
          <cell r="A203">
            <v>23986</v>
          </cell>
          <cell r="B203">
            <v>23.406014505634527</v>
          </cell>
          <cell r="C203">
            <v>4.272406136291465E-2</v>
          </cell>
          <cell r="D203">
            <v>25.351532505208667</v>
          </cell>
          <cell r="E203">
            <v>-2.7420996462654168E-2</v>
          </cell>
          <cell r="F203">
            <v>-0.15074171981378692</v>
          </cell>
          <cell r="G203">
            <v>5</v>
          </cell>
        </row>
        <row r="204">
          <cell r="A204">
            <v>24077</v>
          </cell>
          <cell r="B204">
            <v>23.760451251731304</v>
          </cell>
          <cell r="C204">
            <v>4.208674277291493E-2</v>
          </cell>
          <cell r="D204">
            <v>26.070247027050719</v>
          </cell>
          <cell r="E204">
            <v>-2.3664920127948741E-2</v>
          </cell>
          <cell r="F204">
            <v>-0.130103596876599</v>
          </cell>
          <cell r="G204">
            <v>5</v>
          </cell>
        </row>
        <row r="205">
          <cell r="A205">
            <v>24167</v>
          </cell>
          <cell r="B205">
            <v>22.590653300830017</v>
          </cell>
          <cell r="C205">
            <v>4.4266094773065215E-2</v>
          </cell>
          <cell r="D205">
            <v>25.122031693770914</v>
          </cell>
          <cell r="E205">
            <v>-6.9891622662175967E-3</v>
          </cell>
          <cell r="F205">
            <v>1.858445526337138E-2</v>
          </cell>
          <cell r="G205">
            <v>5</v>
          </cell>
        </row>
        <row r="206">
          <cell r="A206">
            <v>24259</v>
          </cell>
          <cell r="B206">
            <v>21.122505937396781</v>
          </cell>
          <cell r="C206">
            <v>4.7342867506526727E-2</v>
          </cell>
          <cell r="D206">
            <v>23.855450568004144</v>
          </cell>
          <cell r="E206">
            <v>-1.0409544308795926E-3</v>
          </cell>
          <cell r="F206">
            <v>7.7803256530214915E-2</v>
          </cell>
          <cell r="G206">
            <v>5</v>
          </cell>
        </row>
        <row r="207">
          <cell r="A207">
            <v>24351</v>
          </cell>
          <cell r="B207">
            <v>18.730236089855396</v>
          </cell>
          <cell r="C207">
            <v>5.338960999758121E-2</v>
          </cell>
          <cell r="D207">
            <v>21.529998895458391</v>
          </cell>
          <cell r="E207">
            <v>9.6067413256097911E-3</v>
          </cell>
          <cell r="F207">
            <v>0.27102657253723383</v>
          </cell>
          <cell r="G207">
            <v>5</v>
          </cell>
        </row>
        <row r="208">
          <cell r="A208">
            <v>24442</v>
          </cell>
          <cell r="B208">
            <v>19.378080483046318</v>
          </cell>
          <cell r="C208">
            <v>5.1604698456840944E-2</v>
          </cell>
          <cell r="D208">
            <v>22.678414117369957</v>
          </cell>
          <cell r="E208">
            <v>6.3845330273231138E-3</v>
          </cell>
          <cell r="F208">
            <v>0.20201376638377133</v>
          </cell>
          <cell r="G208">
            <v>5</v>
          </cell>
        </row>
        <row r="209">
          <cell r="A209">
            <v>24532</v>
          </cell>
          <cell r="B209">
            <v>21.509823654119732</v>
          </cell>
          <cell r="C209">
            <v>4.6490385792097001E-2</v>
          </cell>
          <cell r="D209">
            <v>25.588910967908795</v>
          </cell>
          <cell r="E209">
            <v>-1.5564861420406695E-2</v>
          </cell>
          <cell r="F209">
            <v>-7.6138515957180353E-3</v>
          </cell>
          <cell r="G209">
            <v>5</v>
          </cell>
        </row>
        <row r="210">
          <cell r="A210">
            <v>24624</v>
          </cell>
          <cell r="B210">
            <v>21.279816670838276</v>
          </cell>
          <cell r="C210">
            <v>4.6992886051052951E-2</v>
          </cell>
          <cell r="D210">
            <v>25.711482308190433</v>
          </cell>
          <cell r="E210">
            <v>-1.4944200815059538E-2</v>
          </cell>
          <cell r="F210">
            <v>8.5782446040465477E-2</v>
          </cell>
          <cell r="G210">
            <v>5</v>
          </cell>
        </row>
        <row r="211">
          <cell r="A211">
            <v>24716</v>
          </cell>
          <cell r="B211">
            <v>22.32663500738164</v>
          </cell>
          <cell r="C211">
            <v>4.4789552911550692E-2</v>
          </cell>
          <cell r="D211">
            <v>27.365200702824911</v>
          </cell>
          <cell r="E211">
            <v>-2.5060869309785794E-2</v>
          </cell>
          <cell r="F211">
            <v>4.8398581161742671E-2</v>
          </cell>
          <cell r="G211">
            <v>5</v>
          </cell>
        </row>
        <row r="212">
          <cell r="A212">
            <v>24807</v>
          </cell>
          <cell r="B212">
            <v>21.909111116965974</v>
          </cell>
          <cell r="C212">
            <v>4.564311142799491E-2</v>
          </cell>
          <cell r="D212">
            <v>27.259765968830752</v>
          </cell>
          <cell r="E212">
            <v>-2.6101368423928406E-2</v>
          </cell>
          <cell r="F212">
            <v>5.9313398912311133E-2</v>
          </cell>
          <cell r="G212">
            <v>5</v>
          </cell>
        </row>
        <row r="213">
          <cell r="A213">
            <v>24898</v>
          </cell>
          <cell r="B213">
            <v>20.053925408669233</v>
          </cell>
          <cell r="C213">
            <v>4.9865548994597532E-2</v>
          </cell>
          <cell r="D213">
            <v>25.394080797303097</v>
          </cell>
          <cell r="E213">
            <v>-2.6078540086754032E-2</v>
          </cell>
          <cell r="F213">
            <v>0.10322780443925228</v>
          </cell>
          <cell r="G213">
            <v>5</v>
          </cell>
        </row>
        <row r="214">
          <cell r="A214">
            <v>24990</v>
          </cell>
          <cell r="B214">
            <v>21.639993456482493</v>
          </cell>
          <cell r="C214">
            <v>4.62107348604784E-2</v>
          </cell>
          <cell r="D214">
            <v>27.917076151913161</v>
          </cell>
          <cell r="E214">
            <v>-3.0195046829554872E-2</v>
          </cell>
          <cell r="F214">
            <v>-4.148208293762734E-2</v>
          </cell>
          <cell r="G214">
            <v>5</v>
          </cell>
        </row>
        <row r="215">
          <cell r="A215">
            <v>25082</v>
          </cell>
          <cell r="B215">
            <v>21.822984992438982</v>
          </cell>
          <cell r="C215">
            <v>4.5823245552634999E-2</v>
          </cell>
          <cell r="D215">
            <v>28.689637590047958</v>
          </cell>
          <cell r="E215">
            <v>-2.6780626345756176E-2</v>
          </cell>
          <cell r="F215">
            <v>-0.11573572662177245</v>
          </cell>
          <cell r="G215">
            <v>5</v>
          </cell>
        </row>
        <row r="216">
          <cell r="A216">
            <v>25173</v>
          </cell>
          <cell r="B216">
            <v>21.555785763694015</v>
          </cell>
          <cell r="C216">
            <v>4.63912571298737E-2</v>
          </cell>
          <cell r="D216">
            <v>28.876635341996256</v>
          </cell>
          <cell r="E216">
            <v>-3.4167235439486854E-2</v>
          </cell>
          <cell r="F216">
            <v>-0.13721109540630527</v>
          </cell>
          <cell r="G216">
            <v>5</v>
          </cell>
        </row>
        <row r="217">
          <cell r="A217">
            <v>25263</v>
          </cell>
          <cell r="B217">
            <v>20.55142462721594</v>
          </cell>
          <cell r="C217">
            <v>4.8658427244781616E-2</v>
          </cell>
          <cell r="D217">
            <v>28.01545600376167</v>
          </cell>
          <cell r="E217">
            <v>-2.7573409980371388E-2</v>
          </cell>
          <cell r="F217">
            <v>-0.13873495703154159</v>
          </cell>
          <cell r="G217">
            <v>5</v>
          </cell>
        </row>
        <row r="218">
          <cell r="A218">
            <v>25355</v>
          </cell>
          <cell r="B218">
            <v>19.324210235361665</v>
          </cell>
          <cell r="C218">
            <v>5.1748557266784692E-2</v>
          </cell>
          <cell r="D218">
            <v>26.759017683603442</v>
          </cell>
          <cell r="E218">
            <v>-2.405622865792878E-2</v>
          </cell>
          <cell r="F218">
            <v>-0.27189060016452626</v>
          </cell>
          <cell r="G218">
            <v>5</v>
          </cell>
        </row>
        <row r="219">
          <cell r="A219">
            <v>25447</v>
          </cell>
          <cell r="B219">
            <v>18.032439462627586</v>
          </cell>
          <cell r="C219">
            <v>5.5455613871462604E-2</v>
          </cell>
          <cell r="D219">
            <v>25.369221537048443</v>
          </cell>
          <cell r="E219">
            <v>-1.4741956514287113E-2</v>
          </cell>
          <cell r="F219">
            <v>-0.11143829760561674</v>
          </cell>
          <cell r="G219">
            <v>4</v>
          </cell>
        </row>
        <row r="220">
          <cell r="A220">
            <v>25538</v>
          </cell>
          <cell r="B220">
            <v>17.440002787360942</v>
          </cell>
          <cell r="C220">
            <v>5.733944037696579E-2</v>
          </cell>
          <cell r="D220">
            <v>24.914440575072522</v>
          </cell>
          <cell r="E220">
            <v>-1.5787342342757249E-2</v>
          </cell>
          <cell r="F220">
            <v>-1.4752963697986954E-2</v>
          </cell>
          <cell r="G220">
            <v>4</v>
          </cell>
        </row>
        <row r="221">
          <cell r="A221">
            <v>25628</v>
          </cell>
          <cell r="B221">
            <v>16.647750438881904</v>
          </cell>
          <cell r="C221">
            <v>6.0068175797760338E-2</v>
          </cell>
          <cell r="D221">
            <v>24.128732918860752</v>
          </cell>
          <cell r="E221">
            <v>-2.0901527097954564E-2</v>
          </cell>
          <cell r="F221">
            <v>0.10955176226822005</v>
          </cell>
          <cell r="G221">
            <v>4</v>
          </cell>
        </row>
        <row r="222">
          <cell r="A222">
            <v>25720</v>
          </cell>
          <cell r="B222">
            <v>13.222425433403297</v>
          </cell>
          <cell r="C222">
            <v>7.5629089763950497E-2</v>
          </cell>
          <cell r="D222">
            <v>19.48349230579533</v>
          </cell>
          <cell r="E222">
            <v>9.6112618724910615E-3</v>
          </cell>
          <cell r="F222">
            <v>0.35714392374563397</v>
          </cell>
          <cell r="G222">
            <v>3</v>
          </cell>
        </row>
        <row r="223">
          <cell r="A223">
            <v>25812</v>
          </cell>
          <cell r="B223">
            <v>15.084888942233206</v>
          </cell>
          <cell r="C223">
            <v>6.6291505613958954E-2</v>
          </cell>
          <cell r="D223">
            <v>22.542118677380017</v>
          </cell>
          <cell r="E223">
            <v>3.8948755077006236E-3</v>
          </cell>
          <cell r="F223">
            <v>0.15942820428525128</v>
          </cell>
          <cell r="G223">
            <v>3</v>
          </cell>
        </row>
        <row r="224">
          <cell r="A224">
            <v>25903</v>
          </cell>
          <cell r="B224">
            <v>16.230328459800251</v>
          </cell>
          <cell r="C224">
            <v>6.1613047602630408E-2</v>
          </cell>
          <cell r="D224">
            <v>24.546878737712824</v>
          </cell>
          <cell r="E224">
            <v>1.7431399854879182E-3</v>
          </cell>
          <cell r="F224">
            <v>0.10557207826884052</v>
          </cell>
          <cell r="G224">
            <v>4</v>
          </cell>
        </row>
        <row r="225">
          <cell r="A225">
            <v>25993</v>
          </cell>
          <cell r="B225">
            <v>17.481933739675139</v>
          </cell>
          <cell r="C225">
            <v>5.7201909976955595E-2</v>
          </cell>
          <cell r="D225">
            <v>26.772078131421161</v>
          </cell>
          <cell r="E225">
            <v>-8.2742446613847109E-3</v>
          </cell>
          <cell r="F225">
            <v>6.4245019616421706E-2</v>
          </cell>
          <cell r="G225">
            <v>4</v>
          </cell>
        </row>
        <row r="226">
          <cell r="A226">
            <v>26085</v>
          </cell>
          <cell r="B226">
            <v>17.044740387479287</v>
          </cell>
          <cell r="C226">
            <v>5.8669124742702403E-2</v>
          </cell>
          <cell r="D226">
            <v>26.441903196154943</v>
          </cell>
          <cell r="E226">
            <v>-1.1518787705783406E-2</v>
          </cell>
          <cell r="F226">
            <v>7.5989819052218133E-2</v>
          </cell>
          <cell r="G226">
            <v>4</v>
          </cell>
        </row>
        <row r="227">
          <cell r="A227">
            <v>26177</v>
          </cell>
          <cell r="B227">
            <v>16.625047808539563</v>
          </cell>
          <cell r="C227">
            <v>6.015020296581304E-2</v>
          </cell>
          <cell r="D227">
            <v>26.135968178899738</v>
          </cell>
          <cell r="E227">
            <v>-2.3767502845949529E-2</v>
          </cell>
          <cell r="F227">
            <v>0.12016367700845065</v>
          </cell>
          <cell r="G227">
            <v>4</v>
          </cell>
        </row>
        <row r="228">
          <cell r="A228">
            <v>26268</v>
          </cell>
          <cell r="B228">
            <v>17.037783680935156</v>
          </cell>
          <cell r="C228">
            <v>5.869307996432508E-2</v>
          </cell>
          <cell r="D228">
            <v>27.138343741066379</v>
          </cell>
          <cell r="E228">
            <v>-2.1982062840514516E-2</v>
          </cell>
          <cell r="F228">
            <v>0.14947793181462754</v>
          </cell>
          <cell r="G228">
            <v>4</v>
          </cell>
        </row>
        <row r="229">
          <cell r="A229">
            <v>26359</v>
          </cell>
          <cell r="B229">
            <v>17.673895231050661</v>
          </cell>
          <cell r="C229">
            <v>5.6580622829716355E-2</v>
          </cell>
          <cell r="D229">
            <v>28.492050816146691</v>
          </cell>
          <cell r="E229">
            <v>-3.4683035357921388E-2</v>
          </cell>
          <cell r="F229">
            <v>2.1532943041931318E-2</v>
          </cell>
          <cell r="G229">
            <v>4</v>
          </cell>
        </row>
        <row r="230">
          <cell r="A230">
            <v>26451</v>
          </cell>
          <cell r="B230">
            <v>17.439145368594936</v>
          </cell>
          <cell r="C230">
            <v>5.7342259546780162E-2</v>
          </cell>
          <cell r="D230">
            <v>28.451218635427026</v>
          </cell>
          <cell r="E230">
            <v>-3.7436538370455241E-2</v>
          </cell>
          <cell r="F230">
            <v>-5.5253887773612065E-2</v>
          </cell>
          <cell r="G230">
            <v>4</v>
          </cell>
        </row>
        <row r="231">
          <cell r="A231">
            <v>26543</v>
          </cell>
          <cell r="B231">
            <v>17.733087526469323</v>
          </cell>
          <cell r="C231">
            <v>5.6391759106097478E-2</v>
          </cell>
          <cell r="D231">
            <v>29.276562217452188</v>
          </cell>
          <cell r="E231">
            <v>-3.0451096744511852E-2</v>
          </cell>
          <cell r="F231">
            <v>-6.0087446441924985E-2</v>
          </cell>
          <cell r="G231">
            <v>4</v>
          </cell>
        </row>
        <row r="232">
          <cell r="A232">
            <v>26634</v>
          </cell>
          <cell r="B232">
            <v>18.677254582845642</v>
          </cell>
          <cell r="C232">
            <v>5.3541059557996415E-2</v>
          </cell>
          <cell r="D232">
            <v>31.194927236355422</v>
          </cell>
          <cell r="E232">
            <v>-2.0329620748670729E-2</v>
          </cell>
          <cell r="F232">
            <v>-0.21707554310431865</v>
          </cell>
          <cell r="G232">
            <v>4</v>
          </cell>
        </row>
        <row r="233">
          <cell r="A233">
            <v>26724</v>
          </cell>
          <cell r="B233">
            <v>17.202378377752616</v>
          </cell>
          <cell r="C233">
            <v>5.8131496589638655E-2</v>
          </cell>
          <cell r="D233">
            <v>29.105568523518592</v>
          </cell>
          <cell r="E233">
            <v>-4.491092176300171E-3</v>
          </cell>
          <cell r="F233">
            <v>-0.21054049696116517</v>
          </cell>
          <cell r="G233">
            <v>4</v>
          </cell>
        </row>
        <row r="234">
          <cell r="A234">
            <v>26816</v>
          </cell>
          <cell r="B234">
            <v>15.66671819256805</v>
          </cell>
          <cell r="C234">
            <v>6.3829577305754961E-2</v>
          </cell>
          <cell r="D234">
            <v>26.879178193922641</v>
          </cell>
          <cell r="E234">
            <v>1.2686438553131785E-2</v>
          </cell>
          <cell r="F234">
            <v>-0.23034327457055892</v>
          </cell>
          <cell r="G234">
            <v>3</v>
          </cell>
        </row>
        <row r="235">
          <cell r="A235">
            <v>26908</v>
          </cell>
          <cell r="B235">
            <v>15.812251992446264</v>
          </cell>
          <cell r="C235">
            <v>6.3242098625655233E-2</v>
          </cell>
          <cell r="D235">
            <v>27.517408353207344</v>
          </cell>
          <cell r="E235">
            <v>9.1186716479401131E-3</v>
          </cell>
          <cell r="F235">
            <v>-0.45471337802210965</v>
          </cell>
          <cell r="G235">
            <v>3</v>
          </cell>
        </row>
        <row r="236">
          <cell r="A236">
            <v>26999</v>
          </cell>
          <cell r="B236">
            <v>13.812043192960177</v>
          </cell>
          <cell r="C236">
            <v>7.2400584477587446E-2</v>
          </cell>
          <cell r="D236">
            <v>24.423271464423866</v>
          </cell>
          <cell r="E236">
            <v>2.0590255859757933E-2</v>
          </cell>
          <cell r="F236">
            <v>-0.34440373957475212</v>
          </cell>
          <cell r="G236">
            <v>3</v>
          </cell>
        </row>
        <row r="237">
          <cell r="A237">
            <v>27089</v>
          </cell>
          <cell r="B237">
            <v>12.795434636862845</v>
          </cell>
          <cell r="C237">
            <v>7.8152874707285255E-2</v>
          </cell>
          <cell r="D237">
            <v>22.977667662239742</v>
          </cell>
          <cell r="E237">
            <v>2.2829562169170092E-2</v>
          </cell>
          <cell r="F237">
            <v>-0.15660585487689427</v>
          </cell>
          <cell r="G237">
            <v>3</v>
          </cell>
        </row>
        <row r="238">
          <cell r="A238">
            <v>27181</v>
          </cell>
          <cell r="B238">
            <v>11.334991692573949</v>
          </cell>
          <cell r="C238">
            <v>8.8222384905243811E-2</v>
          </cell>
          <cell r="D238">
            <v>20.687740270968938</v>
          </cell>
          <cell r="E238">
            <v>3.0062405366043876E-2</v>
          </cell>
          <cell r="F238">
            <v>6.1163279305063378E-2</v>
          </cell>
          <cell r="G238">
            <v>2</v>
          </cell>
        </row>
        <row r="239">
          <cell r="A239">
            <v>27273</v>
          </cell>
          <cell r="B239">
            <v>8.0622999451024686</v>
          </cell>
          <cell r="C239">
            <v>0.12403408541100741</v>
          </cell>
          <cell r="D239">
            <v>15.004874646506615</v>
          </cell>
          <cell r="E239">
            <v>7.2474039524404343E-2</v>
          </cell>
          <cell r="F239">
            <v>0.27944240910504625</v>
          </cell>
          <cell r="G239">
            <v>1</v>
          </cell>
        </row>
        <row r="240">
          <cell r="A240">
            <v>27364</v>
          </cell>
          <cell r="B240">
            <v>8.4570864837381414</v>
          </cell>
          <cell r="C240">
            <v>0.118244031431258</v>
          </cell>
          <cell r="D240">
            <v>16.011805439426954</v>
          </cell>
          <cell r="E240">
            <v>6.6618132111159634E-2</v>
          </cell>
          <cell r="F240">
            <v>0.28142673487857861</v>
          </cell>
          <cell r="G240">
            <v>1</v>
          </cell>
        </row>
        <row r="241">
          <cell r="A241">
            <v>27454</v>
          </cell>
          <cell r="B241">
            <v>10.109036185002408</v>
          </cell>
          <cell r="C241">
            <v>9.892139880591018E-2</v>
          </cell>
          <cell r="D241">
            <v>19.379230374917519</v>
          </cell>
          <cell r="E241">
            <v>5.4362240632593428E-2</v>
          </cell>
          <cell r="F241">
            <v>0.20853189844190156</v>
          </cell>
          <cell r="G241">
            <v>1</v>
          </cell>
        </row>
        <row r="242">
          <cell r="A242">
            <v>27546</v>
          </cell>
          <cell r="B242">
            <v>11.350756896157039</v>
          </cell>
          <cell r="C242">
            <v>8.8099851767467971E-2</v>
          </cell>
          <cell r="D242">
            <v>21.953070307352817</v>
          </cell>
          <cell r="E242">
            <v>4.7928330568814292E-2</v>
          </cell>
          <cell r="F242">
            <v>7.539792244439969E-2</v>
          </cell>
          <cell r="G242">
            <v>2</v>
          </cell>
        </row>
        <row r="243">
          <cell r="A243">
            <v>27638</v>
          </cell>
          <cell r="B243">
            <v>9.8417442555092318</v>
          </cell>
          <cell r="C243">
            <v>0.10160800504851748</v>
          </cell>
          <cell r="D243">
            <v>19.197872966045651</v>
          </cell>
          <cell r="E243">
            <v>5.7068706973814498E-2</v>
          </cell>
          <cell r="F243">
            <v>0.23399474906969475</v>
          </cell>
          <cell r="G243">
            <v>1</v>
          </cell>
        </row>
        <row r="244">
          <cell r="A244">
            <v>27729</v>
          </cell>
          <cell r="B244">
            <v>10.444163719217649</v>
          </cell>
          <cell r="C244">
            <v>9.5747254340714988E-2</v>
          </cell>
          <cell r="D244">
            <v>20.517955563755947</v>
          </cell>
          <cell r="E244">
            <v>6.5410369989502781E-2</v>
          </cell>
          <cell r="F244">
            <v>0.17792633641243705</v>
          </cell>
          <cell r="G244">
            <v>2</v>
          </cell>
        </row>
        <row r="245">
          <cell r="A245">
            <v>27820</v>
          </cell>
          <cell r="B245">
            <v>11.837248266666146</v>
          </cell>
          <cell r="C245">
            <v>8.4479093237911876E-2</v>
          </cell>
          <cell r="D245">
            <v>23.420418075342035</v>
          </cell>
          <cell r="E245">
            <v>6.5670968191945178E-2</v>
          </cell>
          <cell r="F245">
            <v>-6.6040098450204199E-2</v>
          </cell>
          <cell r="G245">
            <v>2</v>
          </cell>
        </row>
        <row r="246">
          <cell r="A246">
            <v>27912</v>
          </cell>
          <cell r="B246">
            <v>11.838040989271594</v>
          </cell>
          <cell r="C246">
            <v>8.4473436179707886E-2</v>
          </cell>
          <cell r="D246">
            <v>23.608286199803061</v>
          </cell>
          <cell r="E246">
            <v>7.0583923864424358E-2</v>
          </cell>
          <cell r="F246">
            <v>-6.3148028907705434E-2</v>
          </cell>
          <cell r="G246">
            <v>2</v>
          </cell>
        </row>
        <row r="247">
          <cell r="A247">
            <v>28004</v>
          </cell>
          <cell r="B247">
            <v>11.778756398929028</v>
          </cell>
          <cell r="C247">
            <v>8.4898606111840802E-2</v>
          </cell>
          <cell r="D247">
            <v>23.690074433407379</v>
          </cell>
          <cell r="E247">
            <v>6.1923314098818238E-2</v>
          </cell>
          <cell r="F247">
            <v>-0.10379527217201723</v>
          </cell>
          <cell r="G247">
            <v>2</v>
          </cell>
        </row>
        <row r="248">
          <cell r="A248">
            <v>28095</v>
          </cell>
          <cell r="B248">
            <v>11.906739808485369</v>
          </cell>
          <cell r="C248">
            <v>8.3986046229661243E-2</v>
          </cell>
          <cell r="D248">
            <v>24.168640227888222</v>
          </cell>
          <cell r="E248">
            <v>6.479991305825239E-2</v>
          </cell>
          <cell r="F248">
            <v>-0.13422017336661862</v>
          </cell>
          <cell r="G248">
            <v>2</v>
          </cell>
        </row>
        <row r="249">
          <cell r="A249">
            <v>28185</v>
          </cell>
          <cell r="B249">
            <v>10.658792851658399</v>
          </cell>
          <cell r="C249">
            <v>9.3819254573880781E-2</v>
          </cell>
          <cell r="D249">
            <v>21.873731359901505</v>
          </cell>
          <cell r="E249">
            <v>9.4978651279249204E-2</v>
          </cell>
          <cell r="F249">
            <v>-0.1086485461305523</v>
          </cell>
          <cell r="G249">
            <v>2</v>
          </cell>
        </row>
        <row r="250">
          <cell r="A250">
            <v>28277</v>
          </cell>
          <cell r="B250">
            <v>10.64639903103372</v>
          </cell>
          <cell r="C250">
            <v>9.3928472630515736E-2</v>
          </cell>
          <cell r="D250">
            <v>22.117469460396514</v>
          </cell>
          <cell r="E250">
            <v>9.7779458125940577E-2</v>
          </cell>
          <cell r="F250">
            <v>-7.1079656899414423E-2</v>
          </cell>
          <cell r="G250">
            <v>2</v>
          </cell>
        </row>
        <row r="251">
          <cell r="A251">
            <v>28369</v>
          </cell>
          <cell r="B251">
            <v>10.07846318134634</v>
          </cell>
          <cell r="C251">
            <v>9.9221476727805458E-2</v>
          </cell>
          <cell r="D251">
            <v>21.231156709816513</v>
          </cell>
          <cell r="E251">
            <v>0.10814528503693954</v>
          </cell>
          <cell r="F251">
            <v>3.0051321838369338E-2</v>
          </cell>
          <cell r="G251">
            <v>1</v>
          </cell>
        </row>
        <row r="252">
          <cell r="A252">
            <v>28460</v>
          </cell>
          <cell r="B252">
            <v>9.7876072942380876</v>
          </cell>
          <cell r="C252">
            <v>0.10217001662793466</v>
          </cell>
          <cell r="D252">
            <v>20.924721146465632</v>
          </cell>
          <cell r="E252">
            <v>8.0908536006331966E-2</v>
          </cell>
          <cell r="F252">
            <v>-2.5220805481759867E-2</v>
          </cell>
          <cell r="G252">
            <v>1</v>
          </cell>
        </row>
        <row r="253">
          <cell r="A253">
            <v>28550</v>
          </cell>
          <cell r="B253">
            <v>8.9824843092577282</v>
          </cell>
          <cell r="C253">
            <v>0.1113277758770319</v>
          </cell>
          <cell r="D253">
            <v>19.497182249197937</v>
          </cell>
          <cell r="E253">
            <v>9.3747039601716819E-2</v>
          </cell>
          <cell r="F253">
            <v>8.6410867646483203E-2</v>
          </cell>
          <cell r="G253">
            <v>1</v>
          </cell>
        </row>
        <row r="254">
          <cell r="A254">
            <v>28642</v>
          </cell>
          <cell r="B254">
            <v>9.3304604595120875</v>
          </cell>
          <cell r="C254">
            <v>0.10717584671617508</v>
          </cell>
          <cell r="D254">
            <v>20.545367319668252</v>
          </cell>
          <cell r="E254">
            <v>9.351716797365861E-2</v>
          </cell>
          <cell r="F254">
            <v>2.0949411184551403E-2</v>
          </cell>
          <cell r="G254">
            <v>1</v>
          </cell>
        </row>
        <row r="255">
          <cell r="A255">
            <v>28734</v>
          </cell>
          <cell r="B255">
            <v>9.7947506490448415</v>
          </cell>
          <cell r="C255">
            <v>0.1020955035846183</v>
          </cell>
          <cell r="D255">
            <v>21.869181033104066</v>
          </cell>
          <cell r="E255">
            <v>8.5623911244939732E-2</v>
          </cell>
          <cell r="F255">
            <v>-5.8686838691812682E-5</v>
          </cell>
          <cell r="G255">
            <v>1</v>
          </cell>
        </row>
        <row r="256">
          <cell r="A256">
            <v>28825</v>
          </cell>
          <cell r="B256">
            <v>8.9891108286420156</v>
          </cell>
          <cell r="C256">
            <v>0.11124570817546255</v>
          </cell>
          <cell r="D256">
            <v>20.396982824670555</v>
          </cell>
          <cell r="E256">
            <v>9.5365229352642134E-2</v>
          </cell>
          <cell r="F256">
            <v>4.1776773236325004E-2</v>
          </cell>
          <cell r="G256">
            <v>1</v>
          </cell>
        </row>
        <row r="257">
          <cell r="A257">
            <v>28915</v>
          </cell>
          <cell r="B257">
            <v>9.1777898119629118</v>
          </cell>
          <cell r="C257">
            <v>0.10895869490239761</v>
          </cell>
          <cell r="D257">
            <v>21.18195068401274</v>
          </cell>
          <cell r="E257">
            <v>9.73423409204075E-2</v>
          </cell>
          <cell r="F257">
            <v>-7.7784758262061549E-2</v>
          </cell>
          <cell r="G257">
            <v>1</v>
          </cell>
        </row>
        <row r="258">
          <cell r="A258">
            <v>29007</v>
          </cell>
          <cell r="B258">
            <v>8.9273822517874635</v>
          </cell>
          <cell r="C258">
            <v>0.11201491902060959</v>
          </cell>
          <cell r="D258">
            <v>20.975780667585628</v>
          </cell>
          <cell r="E258">
            <v>0.10598374206495298</v>
          </cell>
          <cell r="F258">
            <v>2.2093283748886972E-2</v>
          </cell>
          <cell r="G258">
            <v>1</v>
          </cell>
        </row>
        <row r="259">
          <cell r="A259">
            <v>29099</v>
          </cell>
          <cell r="B259">
            <v>9.1409323689421527</v>
          </cell>
          <cell r="C259">
            <v>0.10939803070829704</v>
          </cell>
          <cell r="D259">
            <v>21.867897600004454</v>
          </cell>
          <cell r="E259">
            <v>0.11183702097711135</v>
          </cell>
          <cell r="F259">
            <v>7.1692209401850615E-2</v>
          </cell>
          <cell r="G259">
            <v>1</v>
          </cell>
        </row>
        <row r="260">
          <cell r="A260">
            <v>29190</v>
          </cell>
          <cell r="B260">
            <v>8.7154693799009806</v>
          </cell>
          <cell r="C260">
            <v>0.11473851337325923</v>
          </cell>
          <cell r="D260">
            <v>21.249102950842033</v>
          </cell>
          <cell r="E260">
            <v>0.11588988037337655</v>
          </cell>
          <cell r="F260">
            <v>0.1754913748792295</v>
          </cell>
          <cell r="G260">
            <v>1</v>
          </cell>
        </row>
        <row r="261">
          <cell r="A261">
            <v>29281</v>
          </cell>
          <cell r="B261">
            <v>7.8497524747848715</v>
          </cell>
          <cell r="C261">
            <v>0.12739255195781263</v>
          </cell>
          <cell r="D261">
            <v>19.5343177705379</v>
          </cell>
          <cell r="E261">
            <v>0.11993097794539609</v>
          </cell>
          <cell r="F261">
            <v>0.26124586839478758</v>
          </cell>
          <cell r="G261">
            <v>1</v>
          </cell>
        </row>
        <row r="262">
          <cell r="A262">
            <v>29373</v>
          </cell>
          <cell r="B262">
            <v>8.4572074463345039</v>
          </cell>
          <cell r="C262">
            <v>0.11824234019864523</v>
          </cell>
          <cell r="D262">
            <v>21.439204541729016</v>
          </cell>
          <cell r="E262">
            <v>0.11499371995519736</v>
          </cell>
          <cell r="F262">
            <v>9.8419503808447439E-2</v>
          </cell>
          <cell r="G262">
            <v>1</v>
          </cell>
        </row>
        <row r="263">
          <cell r="A263">
            <v>29465</v>
          </cell>
          <cell r="B263">
            <v>9.0843931986458646</v>
          </cell>
          <cell r="C263">
            <v>0.11007889884698757</v>
          </cell>
          <cell r="D263">
            <v>23.435655493922201</v>
          </cell>
          <cell r="E263">
            <v>8.679119559851256E-2</v>
          </cell>
          <cell r="F263">
            <v>-0.12321301910762994</v>
          </cell>
          <cell r="G263">
            <v>1</v>
          </cell>
        </row>
        <row r="264">
          <cell r="A264">
            <v>29556</v>
          </cell>
          <cell r="B264">
            <v>9.5133932632184308</v>
          </cell>
          <cell r="C264">
            <v>0.10511496501109581</v>
          </cell>
          <cell r="D264">
            <v>24.978137242635594</v>
          </cell>
          <cell r="E264">
            <v>8.771025305491964E-2</v>
          </cell>
          <cell r="F264">
            <v>-0.13005561140182254</v>
          </cell>
          <cell r="G264">
            <v>1</v>
          </cell>
        </row>
        <row r="265">
          <cell r="A265">
            <v>29646</v>
          </cell>
          <cell r="B265">
            <v>9.2311560198851073</v>
          </cell>
          <cell r="C265">
            <v>0.10832879412349551</v>
          </cell>
          <cell r="D265">
            <v>24.637577580001803</v>
          </cell>
          <cell r="E265">
            <v>0.10360285463147623</v>
          </cell>
          <cell r="F265">
            <v>-0.18749677840850909</v>
          </cell>
          <cell r="G265">
            <v>1</v>
          </cell>
        </row>
        <row r="266">
          <cell r="A266">
            <v>29738</v>
          </cell>
          <cell r="B266">
            <v>8.6737786286556151</v>
          </cell>
          <cell r="C266">
            <v>0.11529000713671593</v>
          </cell>
          <cell r="D266">
            <v>23.549240414773799</v>
          </cell>
          <cell r="E266">
            <v>0.10739574186228817</v>
          </cell>
          <cell r="F266">
            <v>-0.17506887434237717</v>
          </cell>
          <cell r="G266">
            <v>1</v>
          </cell>
        </row>
        <row r="267">
          <cell r="A267">
            <v>29830</v>
          </cell>
          <cell r="B267">
            <v>7.4314072080701035</v>
          </cell>
          <cell r="C267">
            <v>0.1345640162086737</v>
          </cell>
          <cell r="D267">
            <v>20.548077625749734</v>
          </cell>
          <cell r="E267">
            <v>0.12751865957588038</v>
          </cell>
          <cell r="F267">
            <v>4.5793829812715847E-2</v>
          </cell>
          <cell r="G267">
            <v>1</v>
          </cell>
        </row>
        <row r="268">
          <cell r="A268">
            <v>29921</v>
          </cell>
          <cell r="B268">
            <v>7.7287805800708558</v>
          </cell>
          <cell r="C268">
            <v>0.12938651701130741</v>
          </cell>
          <cell r="D268">
            <v>21.729590331865989</v>
          </cell>
          <cell r="E268">
            <v>0.12925286833945249</v>
          </cell>
          <cell r="F268">
            <v>0.16904764135827932</v>
          </cell>
          <cell r="G268">
            <v>1</v>
          </cell>
        </row>
        <row r="269">
          <cell r="A269">
            <v>30011</v>
          </cell>
          <cell r="B269">
            <v>7.000386639908692</v>
          </cell>
          <cell r="C269">
            <v>0.14284925268256943</v>
          </cell>
          <cell r="D269">
            <v>20.018111155961755</v>
          </cell>
          <cell r="E269">
            <v>0.13496129625210207</v>
          </cell>
          <cell r="F269">
            <v>0.38996701717110982</v>
          </cell>
          <cell r="G269">
            <v>1</v>
          </cell>
        </row>
        <row r="270">
          <cell r="A270">
            <v>30103</v>
          </cell>
          <cell r="B270">
            <v>6.6872714313670798</v>
          </cell>
          <cell r="C270">
            <v>0.14953782125687845</v>
          </cell>
          <cell r="D270">
            <v>19.426501403741334</v>
          </cell>
          <cell r="E270">
            <v>0.1396608982727523</v>
          </cell>
          <cell r="F270">
            <v>0.56953619000588351</v>
          </cell>
          <cell r="G270">
            <v>1</v>
          </cell>
        </row>
        <row r="271">
          <cell r="A271">
            <v>30195</v>
          </cell>
          <cell r="B271">
            <v>7.3020275867003823</v>
          </cell>
          <cell r="C271">
            <v>0.13694826377010128</v>
          </cell>
          <cell r="D271">
            <v>21.48905279552179</v>
          </cell>
          <cell r="E271">
            <v>0.13088807502504207</v>
          </cell>
          <cell r="F271">
            <v>0.4022087586192864</v>
          </cell>
          <cell r="G271">
            <v>1</v>
          </cell>
        </row>
        <row r="272">
          <cell r="A272">
            <v>30286</v>
          </cell>
          <cell r="B272">
            <v>8.555205640258368</v>
          </cell>
          <cell r="C272">
            <v>0.11688789750351342</v>
          </cell>
          <cell r="D272">
            <v>25.402926325149604</v>
          </cell>
          <cell r="E272">
            <v>0.11664726959170246</v>
          </cell>
          <cell r="F272">
            <v>0.17878408487761499</v>
          </cell>
          <cell r="G272">
            <v>1</v>
          </cell>
        </row>
        <row r="273">
          <cell r="A273">
            <v>30376</v>
          </cell>
          <cell r="B273">
            <v>9.3084178411120835</v>
          </cell>
          <cell r="C273">
            <v>0.10742964240210012</v>
          </cell>
          <cell r="D273">
            <v>27.824514252851877</v>
          </cell>
          <cell r="E273">
            <v>0.11041771945316547</v>
          </cell>
          <cell r="F273">
            <v>3.4930221055567978E-2</v>
          </cell>
          <cell r="G273">
            <v>1</v>
          </cell>
        </row>
        <row r="274">
          <cell r="A274">
            <v>30468</v>
          </cell>
          <cell r="B274">
            <v>10.153207194532424</v>
          </cell>
          <cell r="C274">
            <v>9.8491046310815691E-2</v>
          </cell>
          <cell r="D274">
            <v>30.490596998372123</v>
          </cell>
          <cell r="E274">
            <v>0.10009701812956617</v>
          </cell>
          <cell r="F274">
            <v>-8.7605842621247598E-2</v>
          </cell>
          <cell r="G274">
            <v>1</v>
          </cell>
        </row>
        <row r="275">
          <cell r="A275">
            <v>30560</v>
          </cell>
          <cell r="B275">
            <v>9.9865740883825787</v>
          </cell>
          <cell r="C275">
            <v>0.10013443961361124</v>
          </cell>
          <cell r="D275">
            <v>30.132138044312917</v>
          </cell>
          <cell r="E275">
            <v>0.10365168170020933</v>
          </cell>
          <cell r="F275">
            <v>2.4675123344752858E-3</v>
          </cell>
          <cell r="G275">
            <v>1</v>
          </cell>
        </row>
        <row r="276">
          <cell r="A276">
            <v>30651</v>
          </cell>
          <cell r="B276">
            <v>9.8779351079734568</v>
          </cell>
          <cell r="C276">
            <v>0.1012357328803265</v>
          </cell>
          <cell r="D276">
            <v>29.944565261404954</v>
          </cell>
          <cell r="E276">
            <v>0.10589061092475882</v>
          </cell>
          <cell r="F276">
            <v>1.9088532273606518E-2</v>
          </cell>
          <cell r="G276">
            <v>1</v>
          </cell>
        </row>
        <row r="277">
          <cell r="A277">
            <v>30742</v>
          </cell>
          <cell r="B277">
            <v>9.4322230824954403</v>
          </cell>
          <cell r="C277">
            <v>0.10601954504827452</v>
          </cell>
          <cell r="D277">
            <v>28.796430686467797</v>
          </cell>
          <cell r="E277">
            <v>0.10544934948537588</v>
          </cell>
          <cell r="F277">
            <v>0.14260549586509064</v>
          </cell>
          <cell r="G277">
            <v>1</v>
          </cell>
        </row>
        <row r="278">
          <cell r="A278">
            <v>30834</v>
          </cell>
          <cell r="B278">
            <v>9.0357030266588136</v>
          </cell>
          <cell r="C278">
            <v>0.1106720746631019</v>
          </cell>
          <cell r="D278">
            <v>27.81944255630485</v>
          </cell>
          <cell r="E278">
            <v>0.10794870567508141</v>
          </cell>
          <cell r="F278">
            <v>0.26026727977634811</v>
          </cell>
          <cell r="G278">
            <v>1</v>
          </cell>
        </row>
        <row r="279">
          <cell r="A279">
            <v>30926</v>
          </cell>
          <cell r="B279">
            <v>9.7360576178082141</v>
          </cell>
          <cell r="C279">
            <v>0.10271097802162765</v>
          </cell>
          <cell r="D279">
            <v>30.206489466601369</v>
          </cell>
          <cell r="E279">
            <v>0.10183436661820222</v>
          </cell>
          <cell r="F279">
            <v>0.10709533704602903</v>
          </cell>
          <cell r="G279">
            <v>1</v>
          </cell>
        </row>
        <row r="280">
          <cell r="A280">
            <v>31017</v>
          </cell>
          <cell r="B280">
            <v>9.7501765284640616</v>
          </cell>
          <cell r="C280">
            <v>0.10256224562505735</v>
          </cell>
          <cell r="D280">
            <v>30.5161630618164</v>
          </cell>
          <cell r="E280">
            <v>0.10231908790566568</v>
          </cell>
          <cell r="F280">
            <v>0.26699048698718864</v>
          </cell>
          <cell r="G280">
            <v>1</v>
          </cell>
        </row>
        <row r="281">
          <cell r="A281">
            <v>31107</v>
          </cell>
          <cell r="B281">
            <v>10.414852421214187</v>
          </cell>
          <cell r="C281">
            <v>9.6016722998693987E-2</v>
          </cell>
          <cell r="D281">
            <v>32.902959963656251</v>
          </cell>
          <cell r="E281">
            <v>0.1035262510692756</v>
          </cell>
          <cell r="F281">
            <v>0.34459353867311182</v>
          </cell>
          <cell r="G281">
            <v>2</v>
          </cell>
        </row>
        <row r="282">
          <cell r="A282">
            <v>31199</v>
          </cell>
          <cell r="B282">
            <v>10.993610795101581</v>
          </cell>
          <cell r="C282">
            <v>9.0961924943310665E-2</v>
          </cell>
          <cell r="D282">
            <v>35.059933195328689</v>
          </cell>
          <cell r="E282">
            <v>0.10561764499457449</v>
          </cell>
          <cell r="F282">
            <v>0.33186606479036995</v>
          </cell>
          <cell r="G282">
            <v>2</v>
          </cell>
        </row>
        <row r="283">
          <cell r="A283">
            <v>31291</v>
          </cell>
          <cell r="B283">
            <v>10.378560909492434</v>
          </cell>
          <cell r="C283">
            <v>9.6352472054712382E-2</v>
          </cell>
          <cell r="D283">
            <v>33.441463637004368</v>
          </cell>
          <cell r="E283">
            <v>0.11786939558758425</v>
          </cell>
          <cell r="F283">
            <v>0.29185183048186625</v>
          </cell>
          <cell r="G283">
            <v>2</v>
          </cell>
        </row>
        <row r="284">
          <cell r="A284">
            <v>31382</v>
          </cell>
          <cell r="B284">
            <v>11.907914364038858</v>
          </cell>
          <cell r="C284">
            <v>8.3977762136074496E-2</v>
          </cell>
          <cell r="D284">
            <v>38.663688298671218</v>
          </cell>
          <cell r="E284">
            <v>0.10847114833109384</v>
          </cell>
          <cell r="F284">
            <v>0.17119445087025498</v>
          </cell>
          <cell r="G284">
            <v>2</v>
          </cell>
        </row>
        <row r="285">
          <cell r="A285">
            <v>31472</v>
          </cell>
          <cell r="B285">
            <v>13.56026119779883</v>
          </cell>
          <cell r="C285">
            <v>7.3744892182631777E-2</v>
          </cell>
          <cell r="D285">
            <v>44.241107370352282</v>
          </cell>
          <cell r="E285">
            <v>9.8295610874491679E-2</v>
          </cell>
          <cell r="F285">
            <v>0.22504884051182339</v>
          </cell>
          <cell r="G285">
            <v>3</v>
          </cell>
        </row>
        <row r="286">
          <cell r="A286">
            <v>31564</v>
          </cell>
          <cell r="B286">
            <v>14.26267842304498</v>
          </cell>
          <cell r="C286">
            <v>7.0113058034334277E-2</v>
          </cell>
          <cell r="D286">
            <v>46.695135256675684</v>
          </cell>
          <cell r="E286">
            <v>9.6364826549074856E-2</v>
          </cell>
          <cell r="F286">
            <v>0.20396759427238798</v>
          </cell>
          <cell r="G286">
            <v>3</v>
          </cell>
        </row>
        <row r="287">
          <cell r="A287">
            <v>31656</v>
          </cell>
          <cell r="B287">
            <v>13.144280269135406</v>
          </cell>
          <cell r="C287">
            <v>7.607871861558968E-2</v>
          </cell>
          <cell r="D287">
            <v>43.201416013456864</v>
          </cell>
          <cell r="E287">
            <v>0.10742178970897953</v>
          </cell>
          <cell r="F287">
            <v>0.37227990405554379</v>
          </cell>
          <cell r="G287">
            <v>3</v>
          </cell>
        </row>
        <row r="288">
          <cell r="A288">
            <v>31747</v>
          </cell>
          <cell r="B288">
            <v>13.746289971187329</v>
          </cell>
          <cell r="C288">
            <v>7.274690131635754E-2</v>
          </cell>
          <cell r="D288">
            <v>45.282697185580943</v>
          </cell>
          <cell r="E288">
            <v>0.11009203659795586</v>
          </cell>
          <cell r="F288">
            <v>6.0437264483232944E-3</v>
          </cell>
          <cell r="G288">
            <v>3</v>
          </cell>
        </row>
        <row r="289">
          <cell r="A289">
            <v>31837</v>
          </cell>
          <cell r="B289">
            <v>16.426809450998913</v>
          </cell>
          <cell r="C289">
            <v>6.0876094227731485E-2</v>
          </cell>
          <cell r="D289">
            <v>54.197517287009148</v>
          </cell>
          <cell r="E289">
            <v>9.2764998385056696E-2</v>
          </cell>
          <cell r="F289">
            <v>-0.11862370833666258</v>
          </cell>
          <cell r="G289">
            <v>4</v>
          </cell>
        </row>
        <row r="290">
          <cell r="A290">
            <v>31929</v>
          </cell>
          <cell r="B290">
            <v>17.044607647671754</v>
          </cell>
          <cell r="C290">
            <v>5.8669581645465291E-2</v>
          </cell>
          <cell r="D290">
            <v>56.219429659203584</v>
          </cell>
          <cell r="E290">
            <v>0.10695636778065376</v>
          </cell>
          <cell r="F290">
            <v>-0.10652268116402641</v>
          </cell>
          <cell r="G290">
            <v>4</v>
          </cell>
        </row>
        <row r="291">
          <cell r="A291">
            <v>32021</v>
          </cell>
          <cell r="B291">
            <v>17.959554138794463</v>
          </cell>
          <cell r="C291">
            <v>5.5680669590783341E-2</v>
          </cell>
          <cell r="D291">
            <v>59.284435022010221</v>
          </cell>
          <cell r="E291">
            <v>0.10748985400608868</v>
          </cell>
          <cell r="F291">
            <v>-0.16114704891875642</v>
          </cell>
          <cell r="G291">
            <v>4</v>
          </cell>
        </row>
        <row r="292">
          <cell r="A292">
            <v>32112</v>
          </cell>
          <cell r="B292">
            <v>13.735275565973296</v>
          </cell>
          <cell r="C292">
            <v>7.2805237521213068E-2</v>
          </cell>
          <cell r="D292">
            <v>45.556373420212857</v>
          </cell>
          <cell r="E292">
            <v>0.1398230207386304</v>
          </cell>
          <cell r="F292">
            <v>0.11328483752788499</v>
          </cell>
          <cell r="G292">
            <v>3</v>
          </cell>
        </row>
        <row r="293">
          <cell r="A293">
            <v>32203</v>
          </cell>
          <cell r="B293">
            <v>14.309963515395223</v>
          </cell>
          <cell r="C293">
            <v>6.9881380125404277E-2</v>
          </cell>
          <cell r="D293">
            <v>47.768406803783748</v>
          </cell>
          <cell r="E293">
            <v>0.14925343337211094</v>
          </cell>
          <cell r="F293">
            <v>0.12265564251280714</v>
          </cell>
          <cell r="G293">
            <v>3</v>
          </cell>
        </row>
        <row r="294">
          <cell r="A294">
            <v>32295</v>
          </cell>
          <cell r="B294">
            <v>14.898326096946558</v>
          </cell>
          <cell r="C294">
            <v>6.7121634571077893E-2</v>
          </cell>
          <cell r="D294">
            <v>50.23078527839283</v>
          </cell>
          <cell r="E294">
            <v>0.14646843933084841</v>
          </cell>
          <cell r="F294">
            <v>0.14349848733229043</v>
          </cell>
          <cell r="G294">
            <v>3</v>
          </cell>
        </row>
        <row r="295">
          <cell r="A295">
            <v>32387</v>
          </cell>
          <cell r="B295">
            <v>14.588081320108843</v>
          </cell>
          <cell r="C295">
            <v>6.854911061001262E-2</v>
          </cell>
          <cell r="D295">
            <v>49.730923271397501</v>
          </cell>
          <cell r="E295">
            <v>0.13523080983058056</v>
          </cell>
          <cell r="F295">
            <v>0.26938048239773793</v>
          </cell>
          <cell r="G295">
            <v>3</v>
          </cell>
        </row>
        <row r="296">
          <cell r="A296">
            <v>32478</v>
          </cell>
          <cell r="B296">
            <v>14.717110614786018</v>
          </cell>
          <cell r="C296">
            <v>6.79481201286425E-2</v>
          </cell>
          <cell r="D296">
            <v>50.717219781481326</v>
          </cell>
          <cell r="E296">
            <v>0.15456678009846714</v>
          </cell>
          <cell r="F296">
            <v>0.25429171494976499</v>
          </cell>
          <cell r="G296">
            <v>3</v>
          </cell>
        </row>
        <row r="297">
          <cell r="A297">
            <v>32568</v>
          </cell>
          <cell r="B297">
            <v>15.40019681447782</v>
          </cell>
          <cell r="C297">
            <v>6.4934235065093049E-2</v>
          </cell>
          <cell r="D297">
            <v>53.627471432114994</v>
          </cell>
          <cell r="E297">
            <v>0.15341031986019971</v>
          </cell>
          <cell r="F297">
            <v>0.13063780951506354</v>
          </cell>
          <cell r="G297">
            <v>3</v>
          </cell>
        </row>
        <row r="298">
          <cell r="A298">
            <v>32660</v>
          </cell>
          <cell r="B298">
            <v>16.340242100728545</v>
          </cell>
          <cell r="C298">
            <v>6.1198603658107004E-2</v>
          </cell>
          <cell r="D298">
            <v>57.438826983355284</v>
          </cell>
          <cell r="E298">
            <v>0.15162437815774554</v>
          </cell>
          <cell r="F298">
            <v>0.10847861347195042</v>
          </cell>
          <cell r="G298">
            <v>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phyrRiskReturn"/>
      <sheetName val="ManagerStyle"/>
      <sheetName val="Sheet1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2"/>
  <sheetViews>
    <sheetView showGridLines="0" tabSelected="1" workbookViewId="0">
      <selection activeCell="A4" sqref="A4"/>
    </sheetView>
  </sheetViews>
  <sheetFormatPr defaultColWidth="10.28515625" defaultRowHeight="15.75"/>
  <cols>
    <col min="1" max="1" width="40.85546875" style="2" customWidth="1"/>
    <col min="2" max="2" width="20.5703125" style="2" customWidth="1"/>
    <col min="3" max="3" width="27.28515625" style="2" customWidth="1"/>
    <col min="4" max="4" width="7.42578125" style="2" customWidth="1"/>
    <col min="5" max="5" width="4" style="2" customWidth="1"/>
    <col min="6" max="6" width="10.28515625" style="2" customWidth="1"/>
    <col min="7" max="7" width="35" style="5" customWidth="1"/>
    <col min="8" max="8" width="12.28515625" style="7" customWidth="1"/>
    <col min="9" max="9" width="16.7109375" style="5" customWidth="1"/>
    <col min="10" max="10" width="23.5703125" style="5" customWidth="1"/>
    <col min="11" max="17" width="10.28515625" style="5"/>
    <col min="18" max="16384" width="10.28515625" style="2"/>
  </cols>
  <sheetData>
    <row r="1" spans="1:17" s="1" customFormat="1">
      <c r="A1" s="1" t="s">
        <v>20</v>
      </c>
      <c r="G1" s="4"/>
      <c r="H1" s="6"/>
      <c r="I1" s="4"/>
      <c r="J1" s="4"/>
      <c r="K1" s="4"/>
      <c r="L1" s="4"/>
      <c r="M1" s="4"/>
      <c r="N1" s="4"/>
      <c r="O1" s="4"/>
      <c r="P1" s="4"/>
      <c r="Q1" s="4"/>
    </row>
    <row r="2" spans="1:17" s="1" customFormat="1">
      <c r="A2" s="1" t="s">
        <v>6</v>
      </c>
      <c r="B2" s="8"/>
      <c r="G2" s="4"/>
      <c r="H2" s="6"/>
      <c r="I2" s="4"/>
      <c r="J2" s="4"/>
      <c r="K2" s="4"/>
      <c r="L2" s="4"/>
      <c r="M2" s="4"/>
      <c r="N2" s="4"/>
      <c r="O2" s="4"/>
      <c r="P2" s="4"/>
      <c r="Q2" s="4"/>
    </row>
    <row r="3" spans="1:17" s="1" customFormat="1">
      <c r="A3" s="9">
        <v>46112</v>
      </c>
      <c r="B3" s="2"/>
      <c r="C3" s="2"/>
      <c r="D3" s="2"/>
      <c r="E3" s="2"/>
      <c r="G3" s="4"/>
      <c r="H3" s="6"/>
      <c r="I3" s="4"/>
      <c r="J3" s="4"/>
      <c r="K3" s="4"/>
      <c r="L3" s="4"/>
      <c r="M3" s="4"/>
      <c r="N3" s="4"/>
      <c r="O3" s="4"/>
      <c r="P3" s="4"/>
      <c r="Q3" s="4"/>
    </row>
    <row r="4" spans="1:17">
      <c r="A4" s="8"/>
      <c r="H4" s="5"/>
      <c r="M4" s="2"/>
      <c r="N4" s="2"/>
      <c r="O4" s="2"/>
      <c r="P4" s="2"/>
      <c r="Q4" s="2"/>
    </row>
    <row r="5" spans="1:17" ht="30" customHeight="1">
      <c r="A5" s="10" t="s">
        <v>0</v>
      </c>
      <c r="B5" s="10" t="s">
        <v>1</v>
      </c>
      <c r="C5" s="10" t="s">
        <v>3</v>
      </c>
      <c r="D5" s="13" t="s">
        <v>2</v>
      </c>
      <c r="E5" s="3"/>
      <c r="H5" s="5"/>
      <c r="M5" s="2"/>
      <c r="N5" s="2"/>
      <c r="O5" s="2"/>
      <c r="P5" s="2"/>
      <c r="Q5" s="2"/>
    </row>
    <row r="6" spans="1:17" ht="15.95" customHeight="1">
      <c r="A6" t="s">
        <v>15</v>
      </c>
      <c r="B6" t="s">
        <v>9</v>
      </c>
      <c r="C6" t="s">
        <v>16</v>
      </c>
      <c r="D6" s="14">
        <v>5.6323815154380901</v>
      </c>
      <c r="E6" s="3"/>
      <c r="G6"/>
      <c r="H6" s="5"/>
      <c r="M6" s="2"/>
      <c r="N6" s="2"/>
      <c r="O6" s="2"/>
      <c r="P6" s="2"/>
      <c r="Q6" s="2"/>
    </row>
    <row r="7" spans="1:17" s="3" customFormat="1" ht="18" customHeight="1">
      <c r="A7" t="s">
        <v>12</v>
      </c>
      <c r="B7" t="s">
        <v>9</v>
      </c>
      <c r="C7" t="s">
        <v>8</v>
      </c>
      <c r="D7" s="14">
        <v>5.1195568548776702</v>
      </c>
      <c r="F7" s="2"/>
      <c r="G7"/>
      <c r="H7" s="4"/>
      <c r="I7" s="4"/>
      <c r="J7" s="4"/>
      <c r="K7" s="4"/>
      <c r="L7" s="4"/>
    </row>
    <row r="8" spans="1:17" s="3" customFormat="1" ht="18" customHeight="1">
      <c r="A8" t="s">
        <v>14</v>
      </c>
      <c r="B8" t="s">
        <v>9</v>
      </c>
      <c r="C8" t="s">
        <v>8</v>
      </c>
      <c r="D8" s="14">
        <v>4.4582612680194398</v>
      </c>
      <c r="F8" s="2"/>
      <c r="G8"/>
      <c r="H8" s="4"/>
      <c r="I8" s="4"/>
      <c r="J8" s="4"/>
      <c r="K8" s="4"/>
      <c r="L8" s="4"/>
    </row>
    <row r="9" spans="1:17" s="3" customFormat="1" ht="18" customHeight="1">
      <c r="A9" t="s">
        <v>24</v>
      </c>
      <c r="B9" t="s">
        <v>9</v>
      </c>
      <c r="C9" t="s">
        <v>10</v>
      </c>
      <c r="D9" s="14">
        <v>4.3142412451921501</v>
      </c>
      <c r="F9" s="2"/>
      <c r="G9"/>
      <c r="H9" s="4"/>
      <c r="I9" s="4"/>
      <c r="J9" s="4"/>
      <c r="K9" s="4"/>
      <c r="L9" s="4"/>
    </row>
    <row r="10" spans="1:17" s="3" customFormat="1" ht="18" customHeight="1">
      <c r="A10" t="s">
        <v>22</v>
      </c>
      <c r="B10" t="s">
        <v>23</v>
      </c>
      <c r="C10" t="s">
        <v>10</v>
      </c>
      <c r="D10" s="14">
        <v>3.8674275371242302</v>
      </c>
      <c r="F10" s="2"/>
      <c r="G10"/>
      <c r="H10" s="4"/>
      <c r="I10" s="4"/>
      <c r="J10" s="4"/>
      <c r="K10" s="4"/>
      <c r="L10" s="4"/>
    </row>
    <row r="11" spans="1:17" s="3" customFormat="1" ht="18" customHeight="1">
      <c r="A11" t="s">
        <v>13</v>
      </c>
      <c r="B11" t="s">
        <v>11</v>
      </c>
      <c r="C11" t="s">
        <v>10</v>
      </c>
      <c r="D11" s="14">
        <v>3.7749857495841801</v>
      </c>
      <c r="F11" s="2"/>
      <c r="G11"/>
      <c r="H11" s="4"/>
      <c r="I11" s="4"/>
      <c r="J11" s="4"/>
      <c r="K11" s="4"/>
      <c r="L11" s="4"/>
    </row>
    <row r="12" spans="1:17" s="3" customFormat="1" ht="18" customHeight="1">
      <c r="A12" t="s">
        <v>17</v>
      </c>
      <c r="B12" t="s">
        <v>18</v>
      </c>
      <c r="C12" t="s">
        <v>19</v>
      </c>
      <c r="D12" s="14">
        <v>3.5284261193476398</v>
      </c>
      <c r="F12" s="2"/>
      <c r="G12"/>
      <c r="H12" s="4"/>
      <c r="I12" s="4"/>
      <c r="J12" s="4"/>
      <c r="K12" s="4"/>
      <c r="L12" s="4"/>
    </row>
    <row r="13" spans="1:17" s="3" customFormat="1" ht="18" customHeight="1">
      <c r="A13" t="s">
        <v>21</v>
      </c>
      <c r="B13" t="s">
        <v>9</v>
      </c>
      <c r="C13" t="s">
        <v>8</v>
      </c>
      <c r="D13" s="14">
        <v>3.45648281481213</v>
      </c>
      <c r="F13" s="2"/>
      <c r="G13"/>
      <c r="H13" s="4"/>
      <c r="I13" s="4"/>
      <c r="J13" s="4"/>
      <c r="K13" s="4"/>
      <c r="L13" s="4"/>
    </row>
    <row r="14" spans="1:17" s="3" customFormat="1" ht="18" customHeight="1">
      <c r="A14" t="s">
        <v>25</v>
      </c>
      <c r="B14" t="s">
        <v>26</v>
      </c>
      <c r="C14" t="s">
        <v>16</v>
      </c>
      <c r="D14" s="14">
        <v>2.4835025955954499</v>
      </c>
      <c r="F14" s="2"/>
      <c r="G14"/>
      <c r="H14" s="4"/>
      <c r="I14" s="4"/>
      <c r="J14" s="4"/>
      <c r="K14" s="4"/>
      <c r="L14" s="4"/>
    </row>
    <row r="15" spans="1:17" s="3" customFormat="1" ht="18" customHeight="1">
      <c r="A15" t="s">
        <v>27</v>
      </c>
      <c r="B15" t="s">
        <v>9</v>
      </c>
      <c r="C15" t="s">
        <v>16</v>
      </c>
      <c r="D15" s="14">
        <v>2.41777847002423</v>
      </c>
      <c r="F15" s="2"/>
      <c r="G15"/>
      <c r="H15" s="4"/>
      <c r="I15" s="4"/>
      <c r="J15" s="4"/>
      <c r="K15" s="4"/>
      <c r="L15" s="4"/>
    </row>
    <row r="16" spans="1:17" s="3" customFormat="1" ht="18" customHeight="1">
      <c r="A16" s="11"/>
      <c r="B16" s="11"/>
      <c r="C16" s="11"/>
      <c r="D16" s="15">
        <f>SUM(D6:D15)</f>
        <v>39.053044170015212</v>
      </c>
      <c r="G16" s="4"/>
      <c r="H16" s="4"/>
      <c r="I16" s="4"/>
      <c r="J16" s="4"/>
      <c r="K16" s="4"/>
      <c r="L16" s="4"/>
    </row>
    <row r="17" spans="1:17" ht="18" customHeight="1">
      <c r="D17" s="12"/>
      <c r="H17" s="5"/>
      <c r="M17" s="2"/>
      <c r="N17" s="2"/>
      <c r="O17" s="2"/>
      <c r="P17" s="2"/>
      <c r="Q17" s="2"/>
    </row>
    <row r="18" spans="1:17" ht="27.75" customHeight="1">
      <c r="A18" s="16" t="s">
        <v>4</v>
      </c>
      <c r="B18" s="16"/>
      <c r="C18" s="16"/>
      <c r="D18" s="16"/>
      <c r="E18" s="17"/>
      <c r="H18" s="5"/>
      <c r="M18" s="2"/>
      <c r="N18" s="2"/>
      <c r="O18" s="2"/>
      <c r="P18" s="2"/>
      <c r="Q18" s="2"/>
    </row>
    <row r="19" spans="1:17">
      <c r="H19" s="5"/>
      <c r="M19" s="2"/>
      <c r="N19" s="2"/>
      <c r="O19" s="2"/>
      <c r="P19" s="2"/>
      <c r="Q19" s="2"/>
    </row>
    <row r="20" spans="1:17" ht="28.5" customHeight="1">
      <c r="A20" s="16" t="s">
        <v>5</v>
      </c>
      <c r="B20" s="16"/>
      <c r="C20" s="16"/>
      <c r="D20" s="16"/>
      <c r="E20" s="17"/>
    </row>
    <row r="22" spans="1:17">
      <c r="A22" s="3" t="s">
        <v>7</v>
      </c>
    </row>
  </sheetData>
  <mergeCells count="2">
    <mergeCell ref="A18:E18"/>
    <mergeCell ref="A20:E20"/>
  </mergeCells>
  <pageMargins left="0.75" right="0.75" top="1" bottom="1" header="0.5" footer="0.5"/>
  <pageSetup orientation="landscape" verticalDpi="400" r:id="rId1"/>
  <headerFooter alignWithMargins="0"/>
</worksheet>
</file>

<file path=docMetadata/LabelInfo.xml><?xml version="1.0" encoding="utf-8"?>
<clbl:labelList xmlns:clbl="http://schemas.microsoft.com/office/2020/mipLabelMetadata">
  <clbl:label id="{ce0b8393-e000-47a8-a4cc-e08ec89756a7}" enabled="1" method="Standard" siteId="{337b9f7b-9e69-4689-9b0d-3417bd3d856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 Selec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Todd Eldred</cp:lastModifiedBy>
  <dcterms:created xsi:type="dcterms:W3CDTF">2016-10-27T15:03:13Z</dcterms:created>
  <dcterms:modified xsi:type="dcterms:W3CDTF">2026-04-10T13:20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